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Economic and Fiscal Outlook\Autumn 2024\FINAL WEB VERSIONS\W2. Detailed forecast tables, databases\"/>
    </mc:Choice>
  </mc:AlternateContent>
  <xr:revisionPtr revIDLastSave="0" documentId="13_ncr:1_{090F8998-A7B3-4733-A60C-F283442E7A1D}" xr6:coauthVersionLast="47" xr6:coauthVersionMax="47" xr10:uidLastSave="{00000000-0000-0000-0000-000000000000}"/>
  <bookViews>
    <workbookView xWindow="-120" yWindow="-120" windowWidth="34080" windowHeight="22200" xr2:uid="{64671181-08D9-4CA2-B764-8CDE87082864}"/>
  </bookViews>
  <sheets>
    <sheet name="Contents" sheetId="27" r:id="rId1"/>
    <sheet name="3.9" sheetId="106" state="hidden" r:id="rId2"/>
    <sheet name="5.1" sheetId="114" r:id="rId3"/>
  </sheets>
  <definedNames>
    <definedName name="__123Graph_A" hidden="1">#REF!</definedName>
    <definedName name="__123Graph_AALLTAX" hidden="1">#REF!</definedName>
    <definedName name="__123Graph_ACFSINDIV" hidden="1">#REF!</definedName>
    <definedName name="__123Graph_AChart1" hidden="1">#REF!</definedName>
    <definedName name="__123Graph_ACHGSPD1" hidden="1">#REF!</definedName>
    <definedName name="__123Graph_ACHGSPD2" hidden="1">#REF!</definedName>
    <definedName name="__123Graph_ACurrent" hidden="1">#REF!</definedName>
    <definedName name="__123Graph_AEFF" hidden="1">#REF!</definedName>
    <definedName name="__123Graph_AGR14PBF1" hidden="1">#REF!</definedName>
    <definedName name="__123Graph_AHOMEVAT" hidden="1">#REF!</definedName>
    <definedName name="__123Graph_AIMPORT" hidden="1">#REF!</definedName>
    <definedName name="__123Graph_ALBFFIN" hidden="1">#REF!</definedName>
    <definedName name="__123Graph_ALBFFIN2" hidden="1">#REF!</definedName>
    <definedName name="__123Graph_ALBFHIC2" hidden="1">#REF!</definedName>
    <definedName name="__123Graph_ALCB" hidden="1">#REF!</definedName>
    <definedName name="__123Graph_ANACFIN" hidden="1">#REF!</definedName>
    <definedName name="__123Graph_ANACHIC" hidden="1">#REF!</definedName>
    <definedName name="__123Graph_APDNUMBERS" hidden="1">#REF!</definedName>
    <definedName name="__123Graph_APDTRENDS" hidden="1">#REF!</definedName>
    <definedName name="__123Graph_APIC" hidden="1">#REF!</definedName>
    <definedName name="__123Graph_ATOBREV" hidden="1">#REF!</definedName>
    <definedName name="__123Graph_ATOTAL" hidden="1">#REF!</definedName>
    <definedName name="__123Graph_B" hidden="1">#REF!</definedName>
    <definedName name="__123Graph_BCFSINDIV" hidden="1">#REF!</definedName>
    <definedName name="__123Graph_BCFSUK" hidden="1">#REF!</definedName>
    <definedName name="__123Graph_BChart1" hidden="1">#REF!</definedName>
    <definedName name="__123Graph_BCHGSPD1" hidden="1">#REF!</definedName>
    <definedName name="__123Graph_BCHGSPD2" hidden="1">#REF!</definedName>
    <definedName name="__123Graph_BCurrent" hidden="1">#REF!</definedName>
    <definedName name="__123Graph_BEFF" hidden="1">#REF!</definedName>
    <definedName name="__123Graph_BHOMEVAT" hidden="1">#REF!</definedName>
    <definedName name="__123Graph_BIMPORT" hidden="1">#REF!</definedName>
    <definedName name="__123Graph_BLBF" hidden="1">#REF!</definedName>
    <definedName name="__123Graph_BLBFFIN" hidden="1">#REF!</definedName>
    <definedName name="__123Graph_BLBFFIN_NEW" hidden="1">#REF!</definedName>
    <definedName name="__123Graph_BLCB" hidden="1">#REF!</definedName>
    <definedName name="__123Graph_BPDTRENDS" hidden="1">#REF!</definedName>
    <definedName name="__123Graph_BPIC" hidden="1">#REF!</definedName>
    <definedName name="__123Graph_BTOTAL" hidden="1">#REF!</definedName>
    <definedName name="__123Graph_C" hidden="1">#REF!</definedName>
    <definedName name="__123Graph_CACT13BUD" hidden="1">#REF!</definedName>
    <definedName name="__123Graph_CCFSINDIV" hidden="1">#REF!</definedName>
    <definedName name="__123Graph_CCFSUK" hidden="1">#REF!</definedName>
    <definedName name="__123Graph_CChart1" hidden="1">#REF!</definedName>
    <definedName name="__123Graph_CCurrent" hidden="1">#REF!</definedName>
    <definedName name="__123Graph_CEFF" hidden="1">#REF!</definedName>
    <definedName name="__123Graph_CGR14PBF1" hidden="1">#REF!</definedName>
    <definedName name="__123Graph_CLBF" hidden="1">#REF!</definedName>
    <definedName name="__123Graph_CPIC" hidden="1">#REF!</definedName>
    <definedName name="__123Graph_D" hidden="1">#REF!</definedName>
    <definedName name="__123Graph_DACT13BUD" hidden="1">#REF!</definedName>
    <definedName name="__123Graph_DCFSINDIV" hidden="1">#REF!</definedName>
    <definedName name="__123Graph_DCFSUK" hidden="1">#REF!</definedName>
    <definedName name="__123Graph_DChart1" hidden="1">#REF!</definedName>
    <definedName name="__123Graph_DCurrent" hidden="1">#REF!</definedName>
    <definedName name="__123Graph_DEFF" hidden="1">#REF!</definedName>
    <definedName name="__123Graph_DEFF2" hidden="1">#REF!</definedName>
    <definedName name="__123Graph_DGR14PBF1" hidden="1">#REF!</definedName>
    <definedName name="__123Graph_DLBF" hidden="1">#REF!</definedName>
    <definedName name="__123Graph_DPIC" hidden="1">#REF!</definedName>
    <definedName name="__123Graph_E" hidden="1">#REF!</definedName>
    <definedName name="__123Graph_EACT13BUD" hidden="1">#REF!</definedName>
    <definedName name="__123Graph_ECFSINDIV" hidden="1">#REF!</definedName>
    <definedName name="__123Graph_ECFSUK" hidden="1">#REF!</definedName>
    <definedName name="__123Graph_EChart1" hidden="1">#REF!</definedName>
    <definedName name="__123Graph_ECurrent" hidden="1">#REF!</definedName>
    <definedName name="__123Graph_EEFF" hidden="1">#REF!</definedName>
    <definedName name="__123Graph_EEFFHIC" hidden="1">#REF!</definedName>
    <definedName name="__123Graph_EGR14PBF1" hidden="1">#REF!</definedName>
    <definedName name="__123Graph_ELBF" hidden="1">#REF!</definedName>
    <definedName name="__123Graph_EPIC" hidden="1">#REF!</definedName>
    <definedName name="__123Graph_F" hidden="1">#REF!</definedName>
    <definedName name="__123Graph_FACT13BUD" hidden="1">#REF!</definedName>
    <definedName name="__123Graph_FCFSUK" hidden="1">#REF!</definedName>
    <definedName name="__123Graph_FChart1" hidden="1">#REF!</definedName>
    <definedName name="__123Graph_FCurrent" hidden="1">#REF!</definedName>
    <definedName name="__123Graph_FEFF" hidden="1">#REF!</definedName>
    <definedName name="__123Graph_FEFFHIC" hidden="1">#REF!</definedName>
    <definedName name="__123Graph_FGR14PBF1" hidden="1">#REF!</definedName>
    <definedName name="__123Graph_FLBF" hidden="1">#REF!</definedName>
    <definedName name="__123Graph_FPIC" hidden="1">#REF!</definedName>
    <definedName name="__123Graph_G" hidden="1">#REF!</definedName>
    <definedName name="__123Graph_LBL_ARESID" hidden="1">#REF!</definedName>
    <definedName name="__123Graph_LBL_BRESID" hidden="1">#REF!</definedName>
    <definedName name="__123Graph_X" hidden="1">#REF!</definedName>
    <definedName name="__123Graph_XACTHIC" hidden="1">#REF!</definedName>
    <definedName name="__123Graph_XALLTAX" hidden="1">#REF!</definedName>
    <definedName name="__123Graph_XChart1" hidden="1">#REF!</definedName>
    <definedName name="__123Graph_XCHGSPD1" hidden="1">#REF!</definedName>
    <definedName name="__123Graph_XCHGSPD2" hidden="1">#REF!</definedName>
    <definedName name="__123Graph_XCurrent" hidden="1">#REF!</definedName>
    <definedName name="__123Graph_XEFF" hidden="1">#REF!</definedName>
    <definedName name="__123Graph_XGR14PBF1" hidden="1">#REF!</definedName>
    <definedName name="__123Graph_XHOMEVAT" hidden="1">#REF!</definedName>
    <definedName name="__123Graph_XIMPORT" hidden="1">#REF!</definedName>
    <definedName name="__123Graph_XLBF" hidden="1">#REF!</definedName>
    <definedName name="__123Graph_XLBFFIN2" hidden="1">#REF!</definedName>
    <definedName name="__123Graph_XLBFHIC" hidden="1">#REF!</definedName>
    <definedName name="__123Graph_XLBFHIC2" hidden="1">#REF!</definedName>
    <definedName name="__123Graph_XLCB" hidden="1">#REF!</definedName>
    <definedName name="__123Graph_XNACFIN" hidden="1">#REF!</definedName>
    <definedName name="__123Graph_XNACHIC" hidden="1">#REF!</definedName>
    <definedName name="__123Graph_XPDNUMBERS" hidden="1">#REF!</definedName>
    <definedName name="__123Graph_XPDTRENDS" hidden="1">#REF!</definedName>
    <definedName name="__123Graph_XPIC" hidden="1">#REF!</definedName>
    <definedName name="__123Graph_XSTAG2ALL" hidden="1">#REF!</definedName>
    <definedName name="__123Graph_XSTAG2EC" hidden="1">#REF!</definedName>
    <definedName name="__123Graph_XTOBREV" hidden="1">#REF!</definedName>
    <definedName name="__123Graph_XTOTAL" hidden="1">#REF!</definedName>
    <definedName name="_1_" localSheetId="1">#REF!</definedName>
    <definedName name="_1_" localSheetId="2">#REF!</definedName>
    <definedName name="_1_" localSheetId="0">#REF!</definedName>
    <definedName name="_1_">#REF!</definedName>
    <definedName name="_1__123Graph_ACHART_15" hidden="1">#REF!</definedName>
    <definedName name="_1__123Graph_XTOB" hidden="1">#REF!</definedName>
    <definedName name="_1_0" localSheetId="2">#REF!</definedName>
    <definedName name="_1_0">#REF!</definedName>
    <definedName name="_10__123Graph_XCHART_15" hidden="1">#REF!</definedName>
    <definedName name="_123" hidden="1">#REF!</definedName>
    <definedName name="_123Graph_APIC" hidden="1">#REF!</definedName>
    <definedName name="_123Graph_FLBT" hidden="1">#REF!</definedName>
    <definedName name="_2__123Graph_BCHART_10" hidden="1">#REF!</definedName>
    <definedName name="_2__123Graph_XTOB" hidden="1">#REF!</definedName>
    <definedName name="_2_0" localSheetId="2">#REF!</definedName>
    <definedName name="_2_0">#REF!</definedName>
    <definedName name="_2012_13_Q1" localSheetId="2">#REF!</definedName>
    <definedName name="_2012_13_Q1">#REF!</definedName>
    <definedName name="_2012_13_Q2" localSheetId="2">#REF!</definedName>
    <definedName name="_2012_13_Q2">#REF!</definedName>
    <definedName name="_2ecm" localSheetId="1">#REF!</definedName>
    <definedName name="_2ecm" localSheetId="2">#REF!</definedName>
    <definedName name="_2ecm" localSheetId="0">#REF!</definedName>
    <definedName name="_2ecm">#REF!</definedName>
    <definedName name="_3__123Graph_BCHART_13" hidden="1">#REF!</definedName>
    <definedName name="_3_0ecm" localSheetId="2">#REF!</definedName>
    <definedName name="_3_0ecm">#REF!</definedName>
    <definedName name="_3ecw" localSheetId="1">#REF!</definedName>
    <definedName name="_3ecw" localSheetId="2">#REF!</definedName>
    <definedName name="_3ecw" localSheetId="0">#REF!</definedName>
    <definedName name="_3ecw">#REF!</definedName>
    <definedName name="_4__123Graph_BCHART_15" hidden="1">#REF!</definedName>
    <definedName name="_4_0ecm" localSheetId="2">#REF!</definedName>
    <definedName name="_4_0ecm">#REF!</definedName>
    <definedName name="_5__123Graph_CCHART_10" hidden="1">#REF!</definedName>
    <definedName name="_5_0ecw" localSheetId="2">#REF!</definedName>
    <definedName name="_5_0ecw">#REF!</definedName>
    <definedName name="_567" localSheetId="2" hidden="1">#REF!</definedName>
    <definedName name="_567" hidden="1">#REF!</definedName>
    <definedName name="_586Home_" localSheetId="2" hidden="1">#REF!</definedName>
    <definedName name="_586Home_" hidden="1">#REF!</definedName>
    <definedName name="_6__123Graph_CCHART_13" hidden="1">#REF!</definedName>
    <definedName name="_6_0ecw" localSheetId="2">#REF!</definedName>
    <definedName name="_6_0ecw">#REF!</definedName>
    <definedName name="_7__123Graph_CCHART_15" hidden="1">#REF!</definedName>
    <definedName name="_8__123Graph_XCHART_10" hidden="1">#REF!</definedName>
    <definedName name="_9__123Graph_XCHART_13" hidden="1">#REF!</definedName>
    <definedName name="_a190000" localSheetId="2">#REF!</definedName>
    <definedName name="_a190000">#REF!</definedName>
    <definedName name="_AUG2" localSheetId="2">#REF!</definedName>
    <definedName name="_AUG2">#REF!</definedName>
    <definedName name="_DEC2" localSheetId="2">#REF!</definedName>
    <definedName name="_DEC2">#REF!</definedName>
    <definedName name="_FEB2" localSheetId="2">#REF!</definedName>
    <definedName name="_FEB2">#REF!</definedName>
    <definedName name="_Fill" hidden="1">#REF!</definedName>
    <definedName name="_JAN2" localSheetId="2">#REF!</definedName>
    <definedName name="_JAN2">#REF!</definedName>
    <definedName name="_Key1" localSheetId="2" hidden="1">#REF!</definedName>
    <definedName name="_Key1" hidden="1">#REF!</definedName>
    <definedName name="_MAY2" localSheetId="2">#REF!</definedName>
    <definedName name="_MAY2">#REF!</definedName>
    <definedName name="_NOV2" localSheetId="2">#REF!</definedName>
    <definedName name="_NOV2">#REF!</definedName>
    <definedName name="_OCT2" localSheetId="2">#REF!</definedName>
    <definedName name="_OCT2">#REF!</definedName>
    <definedName name="_Order1" hidden="1">255</definedName>
    <definedName name="_Order2" hidden="1">255</definedName>
    <definedName name="_Regression_Out" localSheetId="2" hidden="1">#REF!</definedName>
    <definedName name="_Regression_Out" localSheetId="0" hidden="1">#REF!</definedName>
    <definedName name="_Regression_Out" hidden="1">#REF!</definedName>
    <definedName name="_Regression_X" localSheetId="2" hidden="1">#REF!</definedName>
    <definedName name="_Regression_X" localSheetId="0" hidden="1">#REF!</definedName>
    <definedName name="_Regression_X" hidden="1">#REF!</definedName>
    <definedName name="_Regression_Y" localSheetId="2" hidden="1">#REF!</definedName>
    <definedName name="_Regression_Y" localSheetId="0" hidden="1">#REF!</definedName>
    <definedName name="_Regression_Y" hidden="1">#REF!</definedName>
    <definedName name="A" localSheetId="2" hidden="1">#REF!</definedName>
    <definedName name="A" hidden="1">#REF!</definedName>
    <definedName name="Accommodation">#REF!</definedName>
    <definedName name="Action">#REF!</definedName>
    <definedName name="Air_Travel">#REF!</definedName>
    <definedName name="AME">OFFSET(#REF!,0,0,MAX(#REF!),1)</definedName>
    <definedName name="Analysis" localSheetId="2">#REF!</definedName>
    <definedName name="Analysis">#REF!</definedName>
    <definedName name="APR_2012">#REF!</definedName>
    <definedName name="APR_2013">#REF!</definedName>
    <definedName name="APRIL" localSheetId="2">#REF!</definedName>
    <definedName name="APRIL">#REF!</definedName>
    <definedName name="APRIL2" localSheetId="2">#REF!</definedName>
    <definedName name="APRIL2">#REF!</definedName>
    <definedName name="asdas" localSheetId="1" hidden="1">{#N/A,#N/A,FALSE,"TMCOMP96";#N/A,#N/A,FALSE,"MAT96";#N/A,#N/A,FALSE,"FANDA96";#N/A,#N/A,FALSE,"INTRAN96";#N/A,#N/A,FALSE,"NAA9697";#N/A,#N/A,FALSE,"ECWEBB";#N/A,#N/A,FALSE,"MFT96";#N/A,#N/A,FALSE,"CTrecon"}</definedName>
    <definedName name="asdas" localSheetId="2" hidden="1">{#N/A,#N/A,FALSE,"TMCOMP96";#N/A,#N/A,FALSE,"MAT96";#N/A,#N/A,FALSE,"FANDA96";#N/A,#N/A,FALSE,"INTRAN96";#N/A,#N/A,FALSE,"NAA9697";#N/A,#N/A,FALSE,"ECWEBB";#N/A,#N/A,FALSE,"MFT96";#N/A,#N/A,FALSE,"CTrecon"}</definedName>
    <definedName name="asdas" localSheetId="0" hidden="1">{#N/A,#N/A,FALSE,"TMCOMP96";#N/A,#N/A,FALSE,"MAT96";#N/A,#N/A,FALSE,"FANDA96";#N/A,#N/A,FALSE,"INTRAN96";#N/A,#N/A,FALSE,"NAA9697";#N/A,#N/A,FALSE,"ECWEBB";#N/A,#N/A,FALSE,"MFT96";#N/A,#N/A,FALSE,"CTrecon"}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1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2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localSheetId="1" hidden="1">{#N/A,#N/A,FALSE,"TMCOMP96";#N/A,#N/A,FALSE,"MAT96";#N/A,#N/A,FALSE,"FANDA96";#N/A,#N/A,FALSE,"INTRAN96";#N/A,#N/A,FALSE,"NAA9697";#N/A,#N/A,FALSE,"ECWEBB";#N/A,#N/A,FALSE,"MFT96";#N/A,#N/A,FALSE,"CTrecon"}</definedName>
    <definedName name="asdasx" localSheetId="2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localSheetId="1" hidden="1">{#N/A,#N/A,FALSE,"TMCOMP96";#N/A,#N/A,FALSE,"MAT96";#N/A,#N/A,FALSE,"FANDA96";#N/A,#N/A,FALSE,"INTRAN96";#N/A,#N/A,FALSE,"NAA9697";#N/A,#N/A,FALSE,"ECWEBB";#N/A,#N/A,FALSE,"MFT96";#N/A,#N/A,FALSE,"CTrecon"}</definedName>
    <definedName name="ASDF" localSheetId="2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localSheetId="1" hidden="1">{#N/A,#N/A,FALSE,"TMCOMP96";#N/A,#N/A,FALSE,"MAT96";#N/A,#N/A,FALSE,"FANDA96";#N/A,#N/A,FALSE,"INTRAN96";#N/A,#N/A,FALSE,"NAA9697";#N/A,#N/A,FALSE,"ECWEBB";#N/A,#N/A,FALSE,"MFT96";#N/A,#N/A,FALSE,"CTrecon"}</definedName>
    <definedName name="ASDFA" localSheetId="2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localSheetId="1" hidden="1">{#N/A,#N/A,FALSE,"TMCOMP96";#N/A,#N/A,FALSE,"MAT96";#N/A,#N/A,FALSE,"FANDA96";#N/A,#N/A,FALSE,"INTRAN96";#N/A,#N/A,FALSE,"NAA9697";#N/A,#N/A,FALSE,"ECWEBB";#N/A,#N/A,FALSE,"MFT96";#N/A,#N/A,FALSE,"CTrecon"}</definedName>
    <definedName name="ASFD" localSheetId="2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UG">#REF!</definedName>
    <definedName name="AUG_2012">#REF!</definedName>
    <definedName name="AUG_2013">#REF!</definedName>
    <definedName name="b" localSheetId="1" hidden="1">{#N/A,#N/A,FALSE,"CGBR95C"}</definedName>
    <definedName name="b" localSheetId="2" hidden="1">{#N/A,#N/A,FALSE,"CGBR95C"}</definedName>
    <definedName name="b" hidden="1">{#N/A,#N/A,FALSE,"CGBR95C"}</definedName>
    <definedName name="blankkk" hidden="1">#REF!</definedName>
    <definedName name="blankold" hidden="1">#REF!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UE" localSheetId="2">#REF!</definedName>
    <definedName name="BLUE">#REF!</definedName>
    <definedName name="BLUE1" localSheetId="2">#REF!</definedName>
    <definedName name="BLUE1">#REF!</definedName>
    <definedName name="BLUE10" localSheetId="2">#REF!</definedName>
    <definedName name="BLUE10">#REF!</definedName>
    <definedName name="BLUE2" localSheetId="2">#REF!</definedName>
    <definedName name="BLUE2">#REF!</definedName>
    <definedName name="BLUE3" localSheetId="2">#REF!</definedName>
    <definedName name="BLUE3">#REF!</definedName>
    <definedName name="BLUE4" localSheetId="2">#REF!</definedName>
    <definedName name="BLUE4">#REF!</definedName>
    <definedName name="BLUE5" localSheetId="2">#REF!</definedName>
    <definedName name="BLUE5">#REF!</definedName>
    <definedName name="BLUE6" localSheetId="2">#REF!</definedName>
    <definedName name="BLUE6">#REF!</definedName>
    <definedName name="BLUE7" localSheetId="2">#REF!</definedName>
    <definedName name="BLUE7">#REF!</definedName>
    <definedName name="BLUE8">#N/A</definedName>
    <definedName name="BLUE9">#N/A</definedName>
    <definedName name="Breakdown">#REF!</definedName>
    <definedName name="BUDGET" localSheetId="2">#REF!</definedName>
    <definedName name="BUDGET">#REF!</definedName>
    <definedName name="BULL" localSheetId="2">#REF!</definedName>
    <definedName name="BULL">#REF!</definedName>
    <definedName name="C_" localSheetId="2">#REF!</definedName>
    <definedName name="C_">#REF!</definedName>
    <definedName name="Car_Hire">#REF!</definedName>
    <definedName name="Category">#REF!</definedName>
    <definedName name="CC">#REF!</definedName>
    <definedName name="CDEL">OFFSET(#REF!,0,0,MAX(#REF!),1)</definedName>
    <definedName name="CLASSIFICATION">#REF!</definedName>
    <definedName name="Constructed_tracker" localSheetId="2">#REF!</definedName>
    <definedName name="Constructed_tracker">#REF!</definedName>
    <definedName name="Control">#REF!</definedName>
    <definedName name="Controls">#REF!</definedName>
    <definedName name="Cost_element_name">#REF!</definedName>
    <definedName name="COVID">#REF!</definedName>
    <definedName name="CT" hidden="1">#REF!</definedName>
    <definedName name="CTNABS" hidden="1">#REF!</definedName>
    <definedName name="CUMBUDGET" localSheetId="2">#REF!</definedName>
    <definedName name="CUMBUDGET">#REF!</definedName>
    <definedName name="CUMOUTTURN" localSheetId="2">#REF!</definedName>
    <definedName name="CUMOUTTURN">#REF!</definedName>
    <definedName name="CUMPROFILE" localSheetId="2">#REF!</definedName>
    <definedName name="CUMPROFILE">#REF!</definedName>
    <definedName name="CUMTOTAL" localSheetId="2">#REF!</definedName>
    <definedName name="CUMTOTAL">#REF!</definedName>
    <definedName name="D" localSheetId="2">#REF!</definedName>
    <definedName name="D">#REF!</definedName>
    <definedName name="DASCFTAB" localSheetId="2">#REF!</definedName>
    <definedName name="DASCFTAB">#REF!</definedName>
    <definedName name="data" localSheetId="2">#REF!</definedName>
    <definedName name="data">#REF!</definedName>
    <definedName name="Data_col1">#REF!</definedName>
    <definedName name="Data_col2" localSheetId="2">#REF!</definedName>
    <definedName name="Data_col2">#REF!</definedName>
    <definedName name="Data_col3" localSheetId="2">#REF!</definedName>
    <definedName name="Data_col3">#REF!</definedName>
    <definedName name="data2" localSheetId="2">#REF!</definedName>
    <definedName name="data2">#REF!</definedName>
    <definedName name="datazone">#REF!</definedName>
    <definedName name="Days">#REF!</definedName>
    <definedName name="ddd" localSheetId="1" hidden="1">{#N/A,#N/A,FALSE,"CGBR95C"}</definedName>
    <definedName name="ddd" localSheetId="2" hidden="1">{#N/A,#N/A,FALSE,"CGBR95C"}</definedName>
    <definedName name="ddd" hidden="1">{#N/A,#N/A,FALSE,"CGBR95C"}</definedName>
    <definedName name="dddd" localSheetId="1" hidden="1">{#N/A,#N/A,FALSE,"CGBR95C"}</definedName>
    <definedName name="dddd" localSheetId="2" hidden="1">{#N/A,#N/A,FALSE,"CGBR95C"}</definedName>
    <definedName name="dddd" hidden="1">{#N/A,#N/A,FALSE,"CGBR95C"}</definedName>
    <definedName name="ddddddd" localSheetId="1" hidden="1">{#N/A,#N/A,FALSE,"CGBR95C"}</definedName>
    <definedName name="ddddddd" localSheetId="2" hidden="1">{#N/A,#N/A,FALSE,"CGBR95C"}</definedName>
    <definedName name="ddddddd" hidden="1">{#N/A,#N/A,FALSE,"CGBR95C"}</definedName>
    <definedName name="dddddddddddd" localSheetId="1" hidden="1">{#N/A,#N/A,FALSE,"CGBR95C"}</definedName>
    <definedName name="dddddddddddd" localSheetId="2" hidden="1">{#N/A,#N/A,FALSE,"CGBR95C"}</definedName>
    <definedName name="dddddddddddd" hidden="1">{#N/A,#N/A,FALSE,"CGBR95C"}</definedName>
    <definedName name="DEC">#REF!</definedName>
    <definedName name="DEC_2012">#REF!</definedName>
    <definedName name="DEPR" localSheetId="2">#REF!</definedName>
    <definedName name="DEPR">#REF!</definedName>
    <definedName name="dfg" localSheetId="1" hidden="1">{#N/A,#N/A,FALSE,"TMCOMP96";#N/A,#N/A,FALSE,"MAT96";#N/A,#N/A,FALSE,"FANDA96";#N/A,#N/A,FALSE,"INTRAN96";#N/A,#N/A,FALSE,"NAA9697";#N/A,#N/A,FALSE,"ECWEBB";#N/A,#N/A,FALSE,"MFT96";#N/A,#N/A,FALSE,"CTrecon"}</definedName>
    <definedName name="dfg" localSheetId="2" hidden="1">{#N/A,#N/A,FALSE,"TMCOMP96";#N/A,#N/A,FALSE,"MAT96";#N/A,#N/A,FALSE,"FANDA96";#N/A,#N/A,FALSE,"INTRAN96";#N/A,#N/A,FALSE,"NAA9697";#N/A,#N/A,FALSE,"ECWEBB";#N/A,#N/A,FALSE,"MFT96";#N/A,#N/A,FALSE,"CTrecon"}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localSheetId="1" hidden="1">{#N/A,#N/A,FALSE,"TMCOMP96";#N/A,#N/A,FALSE,"MAT96";#N/A,#N/A,FALSE,"FANDA96";#N/A,#N/A,FALSE,"INTRAN96";#N/A,#N/A,FALSE,"NAA9697";#N/A,#N/A,FALSE,"ECWEBB";#N/A,#N/A,FALSE,"MFT96";#N/A,#N/A,FALSE,"CTrecon"}</definedName>
    <definedName name="dfgae" localSheetId="2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 localSheetId="1" hidden="1">{#N/A,#N/A,FALSE,"CGBR95C"}</definedName>
    <definedName name="dfgdfg" localSheetId="2" hidden="1">{#N/A,#N/A,FALSE,"CGBR95C"}</definedName>
    <definedName name="dfgdfg" hidden="1">{#N/A,#N/A,FALSE,"CGBR95C"}</definedName>
    <definedName name="dfrgfdgs" localSheetId="1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2" hidden="1">{#N/A,#N/A,FALSE,"TMCOMP96";#N/A,#N/A,FALSE,"MAT96";#N/A,#N/A,FALSE,"FANDA96";#N/A,#N/A,FALSE,"INTRAN96";#N/A,#N/A,FALSE,"NAA9697";#N/A,#N/A,FALSE,"ECWEBB";#N/A,#N/A,FALSE,"MFT96";#N/A,#N/A,FALSE,"CTrecon"}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gsgf" localSheetId="1" hidden="1">{#N/A,#N/A,FALSE,"TMCOMP96";#N/A,#N/A,FALSE,"MAT96";#N/A,#N/A,FALSE,"FANDA96";#N/A,#N/A,FALSE,"INTRAN96";#N/A,#N/A,FALSE,"NAA9697";#N/A,#N/A,FALSE,"ECWEBB";#N/A,#N/A,FALSE,"MFT96";#N/A,#N/A,FALSE,"CTrecon"}</definedName>
    <definedName name="dgsgf" localSheetId="2" hidden="1">{#N/A,#N/A,FALSE,"TMCOMP96";#N/A,#N/A,FALSE,"MAT96";#N/A,#N/A,FALSE,"FANDA96";#N/A,#N/A,FALSE,"INTRAN96";#N/A,#N/A,FALSE,"NAA9697";#N/A,#N/A,FALSE,"ECWEBB";#N/A,#N/A,FALSE,"MFT96";#N/A,#N/A,FALSE,"CTrecon"}</definedName>
    <definedName name="dgsgf" localSheetId="0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localSheetId="1" hidden="1">{#N/A,#N/A,FALSE,"TMCOMP96";#N/A,#N/A,FALSE,"MAT96";#N/A,#N/A,FALSE,"FANDA96";#N/A,#N/A,FALSE,"INTRAN96";#N/A,#N/A,FALSE,"NAA9697";#N/A,#N/A,FALSE,"ECWEBB";#N/A,#N/A,FALSE,"MFT96";#N/A,#N/A,FALSE,"CTrecon"}</definedName>
    <definedName name="dgsgf2" localSheetId="2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R">#REF!</definedName>
    <definedName name="DirData" localSheetId="2">#REF!</definedName>
    <definedName name="DirData">#REF!</definedName>
    <definedName name="directorate" localSheetId="2">#REF!</definedName>
    <definedName name="directorate">#REF!</definedName>
    <definedName name="Directoratelive">#REF!</definedName>
    <definedName name="Distribution" localSheetId="2" hidden="1">#REF!</definedName>
    <definedName name="Distribution" localSheetId="0" hidden="1">#REF!</definedName>
    <definedName name="Distribution" hidden="1">#REF!</definedName>
    <definedName name="distribution1" localSheetId="2" hidden="1">#REF!</definedName>
    <definedName name="distribution1" hidden="1">#REF!</definedName>
    <definedName name="dsfgdfg" localSheetId="1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2" hidden="1">{#N/A,#N/A,FALSE,"TMCOMP96";#N/A,#N/A,FALSE,"MAT96";#N/A,#N/A,FALSE,"FANDA96";#N/A,#N/A,FALSE,"INTRAN96";#N/A,#N/A,FALSE,"NAA9697";#N/A,#N/A,FALSE,"ECWEBB";#N/A,#N/A,FALSE,"MFT96";#N/A,#N/A,FALSE,"CTrecon"}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1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2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1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2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wl_data">#REF!</definedName>
    <definedName name="dwl_data_fy">#REF!</definedName>
    <definedName name="dwl_data_P09b" localSheetId="2">#REF!</definedName>
    <definedName name="dwl_data_P09b">#REF!</definedName>
    <definedName name="dwl_dates">#REF!</definedName>
    <definedName name="dwl_dates_fy">#REF!</definedName>
    <definedName name="dwl_dates_P09b" localSheetId="2">#REF!</definedName>
    <definedName name="dwl_dates_P09b">#REF!</definedName>
    <definedName name="dwl_vars">#REF!</definedName>
    <definedName name="dwl_vars_P09b" localSheetId="2">#REF!</definedName>
    <definedName name="dwl_vars_P09b">#REF!</definedName>
    <definedName name="e" localSheetId="2">#REF!</definedName>
    <definedName name="e">#REF!</definedName>
    <definedName name="ecscost" localSheetId="2">#REF!</definedName>
    <definedName name="ecscost">#REF!</definedName>
    <definedName name="ee" localSheetId="2">#REF!</definedName>
    <definedName name="ee">#REF!</definedName>
    <definedName name="eeapp" localSheetId="2">#REF!</definedName>
    <definedName name="eeapp">#REF!</definedName>
    <definedName name="eee" localSheetId="2">#REF!</definedName>
    <definedName name="eee">#REF!</definedName>
    <definedName name="eeeee" localSheetId="2">#REF!</definedName>
    <definedName name="eeeee">#REF!</definedName>
    <definedName name="EFO" hidden="1">#REF!</definedName>
    <definedName name="Ev">#REF!</definedName>
    <definedName name="Excess_fares">#REF!</definedName>
    <definedName name="ExtraProfiles" localSheetId="2" hidden="1">#REF!</definedName>
    <definedName name="ExtraProfiles" localSheetId="0" hidden="1">#REF!</definedName>
    <definedName name="ExtraProfiles" hidden="1">#REF!</definedName>
    <definedName name="ExtraProfiless" localSheetId="2" hidden="1">#REF!</definedName>
    <definedName name="ExtraProfiless" hidden="1">#REF!</definedName>
    <definedName name="FDDD" localSheetId="1" hidden="1">{#N/A,#N/A,FALSE,"TMCOMP96";#N/A,#N/A,FALSE,"MAT96";#N/A,#N/A,FALSE,"FANDA96";#N/A,#N/A,FALSE,"INTRAN96";#N/A,#N/A,FALSE,"NAA9697";#N/A,#N/A,FALSE,"ECWEBB";#N/A,#N/A,FALSE,"MFT96";#N/A,#N/A,FALSE,"CTrecon"}</definedName>
    <definedName name="FDDD" localSheetId="2" hidden="1">{#N/A,#N/A,FALSE,"TMCOMP96";#N/A,#N/A,FALSE,"MAT96";#N/A,#N/A,FALSE,"FANDA96";#N/A,#N/A,FALSE,"INTRAN96";#N/A,#N/A,FALSE,"NAA9697";#N/A,#N/A,FALSE,"ECWEBB";#N/A,#N/A,FALSE,"MFT96";#N/A,#N/A,FALSE,"CTrecon"}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1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2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localSheetId="2" hidden="1">#REF!</definedName>
    <definedName name="fdsgfdg" hidden="1">#REF!</definedName>
    <definedName name="FEB" localSheetId="2">#REF!</definedName>
    <definedName name="FEB">#REF!</definedName>
    <definedName name="FEB_2012">#REF!</definedName>
    <definedName name="fffffffff" localSheetId="1" hidden="1">{#N/A,#N/A,FALSE,"CGBR95C"}</definedName>
    <definedName name="fffffffff" localSheetId="2" hidden="1">{#N/A,#N/A,FALSE,"CGBR95C"}</definedName>
    <definedName name="fffffffff" hidden="1">{#N/A,#N/A,FALSE,"CGBR95C"}</definedName>
    <definedName name="fg" localSheetId="1" hidden="1">{#N/A,#N/A,FALSE,"TMCOMP96";#N/A,#N/A,FALSE,"MAT96";#N/A,#N/A,FALSE,"FANDA96";#N/A,#N/A,FALSE,"INTRAN96";#N/A,#N/A,FALSE,"NAA9697";#N/A,#N/A,FALSE,"ECWEBB";#N/A,#N/A,FALSE,"MFT96";#N/A,#N/A,FALSE,"CTrecon"}</definedName>
    <definedName name="fg" localSheetId="2" hidden="1">{#N/A,#N/A,FALSE,"TMCOMP96";#N/A,#N/A,FALSE,"MAT96";#N/A,#N/A,FALSE,"FANDA96";#N/A,#N/A,FALSE,"INTRAN96";#N/A,#N/A,FALSE,"NAA9697";#N/A,#N/A,FALSE,"ECWEBB";#N/A,#N/A,FALSE,"MFT96";#N/A,#N/A,FALSE,"CTrecon"}</definedName>
    <definedName name="fg" localSheetId="0" hidden="1">{#N/A,#N/A,FALSE,"TMCOMP96";#N/A,#N/A,FALSE,"MAT96";#N/A,#N/A,FALSE,"FANDA96";#N/A,#N/A,FALSE,"INTRAN96";#N/A,#N/A,FALSE,"NAA9697";#N/A,#N/A,FALSE,"ECWEBB";#N/A,#N/A,FALSE,"MFT96";#N/A,#N/A,FALSE,"CTrecon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localSheetId="1" hidden="1">{#N/A,#N/A,FALSE,"TMCOMP96";#N/A,#N/A,FALSE,"MAT96";#N/A,#N/A,FALSE,"FANDA96";#N/A,#N/A,FALSE,"INTRAN96";#N/A,#N/A,FALSE,"NAA9697";#N/A,#N/A,FALSE,"ECWEBB";#N/A,#N/A,FALSE,"MFT96";#N/A,#N/A,FALSE,"CTrecon"}</definedName>
    <definedName name="fgdd" localSheetId="2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localSheetId="1" hidden="1">{#N/A,#N/A,FALSE,"TMCOMP96";#N/A,#N/A,FALSE,"MAT96";#N/A,#N/A,FALSE,"FANDA96";#N/A,#N/A,FALSE,"INTRAN96";#N/A,#N/A,FALSE,"NAA9697";#N/A,#N/A,FALSE,"ECWEBB";#N/A,#N/A,FALSE,"MFT96";#N/A,#N/A,FALSE,"CTrecon"}</definedName>
    <definedName name="fgdgd" localSheetId="2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localSheetId="1" hidden="1">{#N/A,#N/A,FALSE,"TMCOMP96";#N/A,#N/A,FALSE,"MAT96";#N/A,#N/A,FALSE,"FANDA96";#N/A,#N/A,FALSE,"INTRAN96";#N/A,#N/A,FALSE,"NAA9697";#N/A,#N/A,FALSE,"ECWEBB";#N/A,#N/A,FALSE,"MFT96";#N/A,#N/A,FALSE,"CTrecon"}</definedName>
    <definedName name="fgfd" localSheetId="2" hidden="1">{#N/A,#N/A,FALSE,"TMCOMP96";#N/A,#N/A,FALSE,"MAT96";#N/A,#N/A,FALSE,"FANDA96";#N/A,#N/A,FALSE,"INTRAN96";#N/A,#N/A,FALSE,"NAA9697";#N/A,#N/A,FALSE,"ECWEBB";#N/A,#N/A,FALSE,"MFT96";#N/A,#N/A,FALSE,"CTrecon"}</definedName>
    <definedName name="fgfd" localSheetId="0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localSheetId="1" hidden="1">{#N/A,#N/A,FALSE,"TMCOMP96";#N/A,#N/A,FALSE,"MAT96";#N/A,#N/A,FALSE,"FANDA96";#N/A,#N/A,FALSE,"INTRAN96";#N/A,#N/A,FALSE,"NAA9697";#N/A,#N/A,FALSE,"ECWEBB";#N/A,#N/A,FALSE,"MFT96";#N/A,#N/A,FALSE,"CTrecon"}</definedName>
    <definedName name="fgg" localSheetId="2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fgh" localSheetId="1" hidden="1">{#N/A,#N/A,FALSE,"TMCOMP96";#N/A,#N/A,FALSE,"MAT96";#N/A,#N/A,FALSE,"FANDA96";#N/A,#N/A,FALSE,"INTRAN96";#N/A,#N/A,FALSE,"NAA9697";#N/A,#N/A,FALSE,"ECWEBB";#N/A,#N/A,FALSE,"MFT96";#N/A,#N/A,FALSE,"CTrecon"}</definedName>
    <definedName name="fghfgh" localSheetId="2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irst_3C">#REF!</definedName>
    <definedName name="Fiscal_year_period">#REF!</definedName>
    <definedName name="fiscalevent">#REF!</definedName>
    <definedName name="fiscalevent2">#REF!</definedName>
    <definedName name="Fnc_Qtr">#REF!</definedName>
    <definedName name="Fnc_Year">#REF!</definedName>
    <definedName name="Forecast">#REF!</definedName>
    <definedName name="ForecastColumn">#REF!</definedName>
    <definedName name="ForecastRow">#REF!</definedName>
    <definedName name="Foreign_travel">#REF!</definedName>
    <definedName name="Fornote" localSheetId="2">#REF!</definedName>
    <definedName name="Fornote">#REF!</definedName>
    <definedName name="FP" localSheetId="2">#REF!</definedName>
    <definedName name="FP">#REF!</definedName>
    <definedName name="fyu" hidden="1">#REF!</definedName>
    <definedName name="General_CDEL">OFFSET(#REF!,0,0,MAX(#REF!)-1,1)</definedName>
    <definedName name="General_RDEL">OFFSET(#REF!,0,0,MAX(#REF!)-1,1)</definedName>
    <definedName name="ghj" localSheetId="1" hidden="1">{#N/A,#N/A,FALSE,"TMCOMP96";#N/A,#N/A,FALSE,"MAT96";#N/A,#N/A,FALSE,"FANDA96";#N/A,#N/A,FALSE,"INTRAN96";#N/A,#N/A,FALSE,"NAA9697";#N/A,#N/A,FALSE,"ECWEBB";#N/A,#N/A,FALSE,"MFT96";#N/A,#N/A,FALSE,"CTrecon"}</definedName>
    <definedName name="ghj" localSheetId="2" hidden="1">{#N/A,#N/A,FALSE,"TMCOMP96";#N/A,#N/A,FALSE,"MAT96";#N/A,#N/A,FALSE,"FANDA96";#N/A,#N/A,FALSE,"INTRAN96";#N/A,#N/A,FALSE,"NAA9697";#N/A,#N/A,FALSE,"ECWEBB";#N/A,#N/A,FALSE,"MFT96";#N/A,#N/A,FALSE,"CTrecon"}</definedName>
    <definedName name="ghj" localSheetId="0" hidden="1">{#N/A,#N/A,FALSE,"TMCOMP96";#N/A,#N/A,FALSE,"MAT96";#N/A,#N/A,FALSE,"FANDA96";#N/A,#N/A,FALSE,"INTRAN96";#N/A,#N/A,FALSE,"NAA9697";#N/A,#N/A,FALSE,"ECWEBB";#N/A,#N/A,FALSE,"MFT96";#N/A,#N/A,FALSE,"CTrecon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PS_Fees">#REF!</definedName>
    <definedName name="Grade">#REF!</definedName>
    <definedName name="GRAPH" localSheetId="2">#REF!</definedName>
    <definedName name="GRAPH">#REF!</definedName>
    <definedName name="GRAPHS" localSheetId="2">#REF!</definedName>
    <definedName name="GRAPHS">#REF!</definedName>
    <definedName name="H" hidden="1">#REF!</definedName>
    <definedName name="hag" localSheetId="2">#REF!</definedName>
    <definedName name="hag">#REF!</definedName>
    <definedName name="hfrse4" localSheetId="1" hidden="1">{#N/A,#N/A,FALSE,"TMCOMP96";#N/A,#N/A,FALSE,"MAT96";#N/A,#N/A,FALSE,"FANDA96";#N/A,#N/A,FALSE,"INTRAN96";#N/A,#N/A,FALSE,"NAA9697";#N/A,#N/A,FALSE,"ECWEBB";#N/A,#N/A,FALSE,"MFT96";#N/A,#N/A,FALSE,"CTrecon"}</definedName>
    <definedName name="hfrse4" localSheetId="2" hidden="1">{#N/A,#N/A,FALSE,"TMCOMP96";#N/A,#N/A,FALSE,"MAT96";#N/A,#N/A,FALSE,"FANDA96";#N/A,#N/A,FALSE,"INTRAN96";#N/A,#N/A,FALSE,"NAA9697";#N/A,#N/A,FALSE,"ECWEBB";#N/A,#N/A,FALSE,"MFT96";#N/A,#N/A,FALSE,"CTrecon"}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localSheetId="1" hidden="1">{#N/A,#N/A,FALSE,"TMCOMP96";#N/A,#N/A,FALSE,"MAT96";#N/A,#N/A,FALSE,"FANDA96";#N/A,#N/A,FALSE,"INTRAN96";#N/A,#N/A,FALSE,"NAA9697";#N/A,#N/A,FALSE,"ECWEBB";#N/A,#N/A,FALSE,"MFT96";#N/A,#N/A,FALSE,"CTrecon"}</definedName>
    <definedName name="hguj" localSheetId="2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hhhhh" localSheetId="1" hidden="1">{#N/A,#N/A,FALSE,"CGBR95C"}</definedName>
    <definedName name="hhhhhhh" localSheetId="2" hidden="1">{#N/A,#N/A,FALSE,"CGBR95C"}</definedName>
    <definedName name="hhhhhhh" hidden="1">{#N/A,#N/A,FALSE,"CGBR95C"}</definedName>
    <definedName name="HoD">#REF!</definedName>
    <definedName name="Hor">#REF!</definedName>
    <definedName name="Horizontal">#REF!</definedName>
    <definedName name="HTML_CodePage" hidden="1">1</definedName>
    <definedName name="HTML_Control" localSheetId="1" hidden="1">{"'Claimants'!$B$2:$E$38"}</definedName>
    <definedName name="HTML_Control" localSheetId="2" hidden="1">{"'Claimants'!$B$2:$E$38"}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IDK" hidden="1">#REF!</definedName>
    <definedName name="ilgupPbr" localSheetId="2">#REF!</definedName>
    <definedName name="ilgupPbr">#REF!</definedName>
    <definedName name="imf" localSheetId="2" hidden="1">#REF!</definedName>
    <definedName name="imf" hidden="1">#REF!</definedName>
    <definedName name="ImpProb">#REF!</definedName>
    <definedName name="initial" localSheetId="2">#REF!</definedName>
    <definedName name="initial">#REF!</definedName>
    <definedName name="INSIDEAEF">#REF!</definedName>
    <definedName name="intid" localSheetId="2">#REF!</definedName>
    <definedName name="intid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">#REF!</definedName>
    <definedName name="JAN_2012">#REF!</definedName>
    <definedName name="jhj" localSheetId="1" hidden="1">{#N/A,#N/A,FALSE,"TMCOMP96";#N/A,#N/A,FALSE,"MAT96";#N/A,#N/A,FALSE,"FANDA96";#N/A,#N/A,FALSE,"INTRAN96";#N/A,#N/A,FALSE,"NAA9697";#N/A,#N/A,FALSE,"ECWEBB";#N/A,#N/A,FALSE,"MFT96";#N/A,#N/A,FALSE,"CTrecon"}</definedName>
    <definedName name="jhj" localSheetId="2" hidden="1">{#N/A,#N/A,FALSE,"TMCOMP96";#N/A,#N/A,FALSE,"MAT96";#N/A,#N/A,FALSE,"FANDA96";#N/A,#N/A,FALSE,"INTRAN96";#N/A,#N/A,FALSE,"NAA9697";#N/A,#N/A,FALSE,"ECWEBB";#N/A,#N/A,FALSE,"MFT96";#N/A,#N/A,FALSE,"CTrecon"}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localSheetId="1" hidden="1">{#N/A,#N/A,FALSE,"TMCOMP96";#N/A,#N/A,FALSE,"MAT96";#N/A,#N/A,FALSE,"FANDA96";#N/A,#N/A,FALSE,"INTRAN96";#N/A,#N/A,FALSE,"NAA9697";#N/A,#N/A,FALSE,"ECWEBB";#N/A,#N/A,FALSE,"MFT96";#N/A,#N/A,FALSE,"CTrecon"}</definedName>
    <definedName name="jhkgh" localSheetId="2" hidden="1">{#N/A,#N/A,FALSE,"TMCOMP96";#N/A,#N/A,FALSE,"MAT96";#N/A,#N/A,FALSE,"FANDA96";#N/A,#N/A,FALSE,"INTRAN96";#N/A,#N/A,FALSE,"NAA9697";#N/A,#N/A,FALSE,"ECWEBB";#N/A,#N/A,FALSE,"MFT96";#N/A,#N/A,FALSE,"CTrecon"}</definedName>
    <definedName name="jhkgh" localSheetId="0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" hidden="1">{#N/A,#N/A,FALSE,"TMCOMP96";#N/A,#N/A,FALSE,"MAT96";#N/A,#N/A,FALSE,"FANDA96";#N/A,#N/A,FALSE,"INTRAN96";#N/A,#N/A,FALSE,"NAA9697";#N/A,#N/A,FALSE,"ECWEBB";#N/A,#N/A,FALSE,"MFT96";#N/A,#N/A,FALSE,"CTrecon"}</definedName>
    <definedName name="jhkgh2" localSheetId="0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jj" localSheetId="1" hidden="1">{#N/A,#N/A,FALSE,"TMCOMP96";#N/A,#N/A,FALSE,"MAT96";#N/A,#N/A,FALSE,"FANDA96";#N/A,#N/A,FALSE,"INTRAN96";#N/A,#N/A,FALSE,"NAA9697";#N/A,#N/A,FALSE,"ECWEBB";#N/A,#N/A,FALSE,"MFT96";#N/A,#N/A,FALSE,"CTrecon"}</definedName>
    <definedName name="jjj" localSheetId="2" hidden="1">{#N/A,#N/A,FALSE,"TMCOMP96";#N/A,#N/A,FALSE,"MAT96";#N/A,#N/A,FALSE,"FANDA96";#N/A,#N/A,FALSE,"INTRAN96";#N/A,#N/A,FALSE,"NAA9697";#N/A,#N/A,FALSE,"ECWEBB";#N/A,#N/A,FALSE,"MFT96";#N/A,#N/A,FALSE,"CTrecon"}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kyuh" localSheetId="1" hidden="1">{#N/A,#N/A,FALSE,"TMCOMP96";#N/A,#N/A,FALSE,"MAT96";#N/A,#N/A,FALSE,"FANDA96";#N/A,#N/A,FALSE,"INTRAN96";#N/A,#N/A,FALSE,"NAA9697";#N/A,#N/A,FALSE,"ECWEBB";#N/A,#N/A,FALSE,"MFT96";#N/A,#N/A,FALSE,"CTrecon"}</definedName>
    <definedName name="jkyuh" localSheetId="2" hidden="1">{#N/A,#N/A,FALSE,"TMCOMP96";#N/A,#N/A,FALSE,"MAT96";#N/A,#N/A,FALSE,"FANDA96";#N/A,#N/A,FALSE,"INTRAN96";#N/A,#N/A,FALSE,"NAA9697";#N/A,#N/A,FALSE,"ECWEBB";#N/A,#N/A,FALSE,"MFT96";#N/A,#N/A,FALSE,"CTrecon"}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#REF!</definedName>
    <definedName name="JUL_2012">#REF!</definedName>
    <definedName name="JUL_2013">#REF!</definedName>
    <definedName name="JULY" localSheetId="2">#REF!</definedName>
    <definedName name="JULY">#REF!</definedName>
    <definedName name="JULY2" localSheetId="2">#REF!</definedName>
    <definedName name="JULY2">#REF!</definedName>
    <definedName name="JUN_2012">#REF!</definedName>
    <definedName name="JUN_2013">#REF!</definedName>
    <definedName name="JUNE" localSheetId="2">#REF!</definedName>
    <definedName name="JUNE">#REF!</definedName>
    <definedName name="JUNE2" localSheetId="2">#REF!</definedName>
    <definedName name="JUNE2">#REF!</definedName>
    <definedName name="jyuhj" localSheetId="1" hidden="1">{#N/A,#N/A,FALSE,"TMCOMP96";#N/A,#N/A,FALSE,"MAT96";#N/A,#N/A,FALSE,"FANDA96";#N/A,#N/A,FALSE,"INTRAN96";#N/A,#N/A,FALSE,"NAA9697";#N/A,#N/A,FALSE,"ECWEBB";#N/A,#N/A,FALSE,"MFT96";#N/A,#N/A,FALSE,"CTrecon"}</definedName>
    <definedName name="jyuhj" localSheetId="2" hidden="1">{#N/A,#N/A,FALSE,"TMCOMP96";#N/A,#N/A,FALSE,"MAT96";#N/A,#N/A,FALSE,"FANDA96";#N/A,#N/A,FALSE,"INTRAN96";#N/A,#N/A,FALSE,"NAA9697";#N/A,#N/A,FALSE,"ECWEBB";#N/A,#N/A,FALSE,"MFT96";#N/A,#N/A,FALSE,"CTrecon"}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ey" localSheetId="2">#REF!</definedName>
    <definedName name="Key">#REF!</definedName>
    <definedName name="l" localSheetId="1" hidden="1">{#N/A,#N/A,FALSE,"TMCOMP96";#N/A,#N/A,FALSE,"MAT96";#N/A,#N/A,FALSE,"FANDA96";#N/A,#N/A,FALSE,"INTRAN96";#N/A,#N/A,FALSE,"NAA9697";#N/A,#N/A,FALSE,"ECWEBB";#N/A,#N/A,FALSE,"MFT96";#N/A,#N/A,FALSE,"CTrecon"}</definedName>
    <definedName name="l" localSheetId="2" hidden="1">{#N/A,#N/A,FALSE,"TMCOMP96";#N/A,#N/A,FALSE,"MAT96";#N/A,#N/A,FALSE,"FANDA96";#N/A,#N/A,FALSE,"INTRAN96";#N/A,#N/A,FALSE,"NAA9697";#N/A,#N/A,FALSE,"ECWEBB";#N/A,#N/A,FALSE,"MFT96";#N/A,#N/A,FALSE,"CTrecon"}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A_List">#REF!</definedName>
    <definedName name="Last_3C" localSheetId="2">#REF!</definedName>
    <definedName name="Last_3C">#REF!</definedName>
    <definedName name="lease" localSheetId="2">#REF!</definedName>
    <definedName name="lease">#REF!</definedName>
    <definedName name="LoBDATA" localSheetId="2">#REF!</definedName>
    <definedName name="LoBDATA">#REF!</definedName>
    <definedName name="Location">#REF!</definedName>
    <definedName name="MAR_2012">#REF!</definedName>
    <definedName name="MARCH" localSheetId="2">#REF!</definedName>
    <definedName name="MARCH">#REF!</definedName>
    <definedName name="MARCH2" localSheetId="2">#REF!</definedName>
    <definedName name="MARCH2">#REF!</definedName>
    <definedName name="Matrix">#REF!</definedName>
    <definedName name="MAY" localSheetId="2">#REF!</definedName>
    <definedName name="MAY">#REF!</definedName>
    <definedName name="MAY_2012">#REF!</definedName>
    <definedName name="MAY_2013">#REF!</definedName>
    <definedName name="Migration" localSheetId="2">#REF!</definedName>
    <definedName name="Migration">#REF!</definedName>
    <definedName name="Mileage">#REF!</definedName>
    <definedName name="mine" localSheetId="1" hidden="1">{#N/A,#N/A,FALSE,"CGBR95C"}</definedName>
    <definedName name="mine" localSheetId="2" hidden="1">{#N/A,#N/A,FALSE,"CGBR95C"}</definedName>
    <definedName name="mine" hidden="1">{#N/A,#N/A,FALSE,"CGBR95C"}</definedName>
    <definedName name="Month">#REF!</definedName>
    <definedName name="Months">#REF!</definedName>
    <definedName name="MonthVL">#REF!</definedName>
    <definedName name="myNamedRange" localSheetId="2">#REF!</definedName>
    <definedName name="myNamedRange">#REF!</definedName>
    <definedName name="n" localSheetId="1" hidden="1">{#N/A,#N/A,FALSE,"TMCOMP96";#N/A,#N/A,FALSE,"MAT96";#N/A,#N/A,FALSE,"FANDA96";#N/A,#N/A,FALSE,"INTRAN96";#N/A,#N/A,FALSE,"NAA9697";#N/A,#N/A,FALSE,"ECWEBB";#N/A,#N/A,FALSE,"MFT96";#N/A,#N/A,FALSE,"CTrecon"}</definedName>
    <definedName name="n" localSheetId="2" hidden="1">{#N/A,#N/A,FALSE,"TMCOMP96";#N/A,#N/A,FALSE,"MAT96";#N/A,#N/A,FALSE,"FANDA96";#N/A,#N/A,FALSE,"INTRAN96";#N/A,#N/A,FALSE,"NAA9697";#N/A,#N/A,FALSE,"ECWEBB";#N/A,#N/A,FALSE,"MFT96";#N/A,#N/A,FALSE,"CTrecon"}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ame">#REF!</definedName>
    <definedName name="NEARNONCASH" localSheetId="2">#REF!</definedName>
    <definedName name="NEARNONCASH">#REF!</definedName>
    <definedName name="new" localSheetId="1" hidden="1">{#N/A,#N/A,FALSE,"TMCOMP96";#N/A,#N/A,FALSE,"MAT96";#N/A,#N/A,FALSE,"FANDA96";#N/A,#N/A,FALSE,"INTRAN96";#N/A,#N/A,FALSE,"NAA9697";#N/A,#N/A,FALSE,"ECWEBB";#N/A,#N/A,FALSE,"MFT96";#N/A,#N/A,FALSE,"CTrecon"}</definedName>
    <definedName name="new" localSheetId="2" hidden="1">{#N/A,#N/A,FALSE,"TMCOMP96";#N/A,#N/A,FALSE,"MAT96";#N/A,#N/A,FALSE,"FANDA96";#N/A,#N/A,FALSE,"INTRAN96";#N/A,#N/A,FALSE,"NAA9697";#N/A,#N/A,FALSE,"ECWEBB";#N/A,#N/A,FALSE,"MFT96";#N/A,#N/A,FALSE,"CTrecon"}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lfo" localSheetId="2">#REF!</definedName>
    <definedName name="nlfo">#REF!</definedName>
    <definedName name="nlfout">#REF!</definedName>
    <definedName name="nlfp">#REF!</definedName>
    <definedName name="nlfpcout">#REF!</definedName>
    <definedName name="NOCONFLICT" localSheetId="1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2" hidden="1">{#N/A,#N/A,FALSE,"TMCOMP96";#N/A,#N/A,FALSE,"MAT96";#N/A,#N/A,FALSE,"FANDA96";#N/A,#N/A,FALSE,"INTRAN96";#N/A,#N/A,FALSE,"NAA9697";#N/A,#N/A,FALSE,"ECWEBB";#N/A,#N/A,FALSE,"MFT96";#N/A,#N/A,FALSE,"CTrecon"}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>#REF!</definedName>
    <definedName name="Nominal" localSheetId="2">#REF!</definedName>
    <definedName name="Nominal">#REF!</definedName>
    <definedName name="Nominals">#REF!</definedName>
    <definedName name="Not_being_used" localSheetId="2">#REF!</definedName>
    <definedName name="Not_being_used">#REF!</definedName>
    <definedName name="NOV" localSheetId="2">#REF!</definedName>
    <definedName name="NOV">#REF!</definedName>
    <definedName name="NOV_2012">#REF!</definedName>
    <definedName name="Number">#REF!,#REF!,#REF!,#REF!,#REF!,#REF!,#REF!,#REF!,#REF!,#REF!,#REF!,#REF!</definedName>
    <definedName name="OCT" localSheetId="2">#REF!</definedName>
    <definedName name="OCT">#REF!</definedName>
    <definedName name="OCT_2012">#REF!</definedName>
    <definedName name="OCT_2013">#REF!</definedName>
    <definedName name="Option2" localSheetId="1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0" hidden="1">{#N/A,#N/A,FALSE,"TMCOMP96";#N/A,#N/A,FALSE,"MAT96";#N/A,#N/A,FALSE,"FANDA96";#N/A,#N/A,FALSE,"INTRAN96";#N/A,#N/A,FALSE,"NAA9697";#N/A,#N/A,FALSE,"ECWEBB";#N/A,#N/A,FALSE,"MFT96";#N/A,#N/A,FALSE,"CTrecon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o">#REF!</definedName>
    <definedName name="otout">#REF!</definedName>
    <definedName name="otp">#REF!</definedName>
    <definedName name="OUTSIDEAEF">#REF!</definedName>
    <definedName name="OUTTURN" localSheetId="2">#REF!</definedName>
    <definedName name="OUTTURN">#REF!</definedName>
    <definedName name="PAT">#REF!</definedName>
    <definedName name="Philippa">#REF!</definedName>
    <definedName name="Pop" hidden="1">#REF!</definedName>
    <definedName name="Population" localSheetId="2" hidden="1">#REF!</definedName>
    <definedName name="Population" localSheetId="0" hidden="1">#REF!</definedName>
    <definedName name="Population" hidden="1">#REF!</definedName>
    <definedName name="potatoe" localSheetId="1" hidden="1">{#N/A,#N/A,FALSE,"Comp. of IMBEs all bens.  T8";#N/A,#N/A,FALSE,"Comp. of IMBE with provision.T4";#N/A,#N/A,FALSE,"Comp. IMBE with Sep PES.  T6"}</definedName>
    <definedName name="potatoe" localSheetId="2" hidden="1">{#N/A,#N/A,FALSE,"Comp. of IMBEs all bens.  T8";#N/A,#N/A,FALSE,"Comp. of IMBE with provision.T4";#N/A,#N/A,FALSE,"Comp. IMBE with Sep PES.  T6"}</definedName>
    <definedName name="potatoe" hidden="1">{#N/A,#N/A,FALSE,"Comp. of IMBEs all bens.  T8";#N/A,#N/A,FALSE,"Comp. of IMBE with provision.T4";#N/A,#N/A,FALSE,"Comp. IMBE with Sep PES.  T6"}</definedName>
    <definedName name="pp" hidden="1">#REF!</definedName>
    <definedName name="PPbyMonth" localSheetId="2">#REF!</definedName>
    <definedName name="PPbyMonth">#REF!</definedName>
    <definedName name="Prince">#REF!</definedName>
    <definedName name="print">#REF!</definedName>
    <definedName name="_xlnm.Print_Area" localSheetId="1">'3.9'!$B$2:$J$82</definedName>
    <definedName name="_xlnm.Print_Area" localSheetId="2">'5.1'!$B$2:$F$10</definedName>
    <definedName name="_xlnm.Print_Area" localSheetId="0">Contents!$A$3:$G$4</definedName>
    <definedName name="PRINT20" localSheetId="2">#REF!</definedName>
    <definedName name="PRINT20">#REF!</definedName>
    <definedName name="PRINTA">#REF!</definedName>
    <definedName name="PRINTC" localSheetId="2">#REF!</definedName>
    <definedName name="PRINTC">#REF!</definedName>
    <definedName name="Prodtest" hidden="1">#REF!</definedName>
    <definedName name="PROFILE" localSheetId="2">#REF!</definedName>
    <definedName name="PROFILE">#REF!</definedName>
    <definedName name="Profiles" localSheetId="2" hidden="1">#REF!</definedName>
    <definedName name="Profiles" localSheetId="0" hidden="1">#REF!</definedName>
    <definedName name="Profiles" hidden="1">#REF!</definedName>
    <definedName name="Projections" localSheetId="2" hidden="1">#REF!</definedName>
    <definedName name="Projections" localSheetId="0" hidden="1">#REF!</definedName>
    <definedName name="Projections" hidden="1">#REF!</definedName>
    <definedName name="PSF4CY" localSheetId="2">#REF!</definedName>
    <definedName name="PSF4CY">#REF!</definedName>
    <definedName name="QtrlyData">#REF!</definedName>
    <definedName name="QUARTER" localSheetId="2">#REF!</definedName>
    <definedName name="QUARTER">#REF!</definedName>
    <definedName name="Quarters">#REF!</definedName>
    <definedName name="Rail_Travel">#REF!</definedName>
    <definedName name="ratio" localSheetId="2">#REF!</definedName>
    <definedName name="ratio">#REF!</definedName>
    <definedName name="RDEL">OFFSET(#REF!,0,0,MAX(#REF!),1)</definedName>
    <definedName name="Receipts">OFFSET(#REF!,0,0,MAX(#REF!),1)</definedName>
    <definedName name="ReceiptsColumn" localSheetId="2">#REF!</definedName>
    <definedName name="ReceiptsColumn">#REF!</definedName>
    <definedName name="ReceiptsRow" localSheetId="2">#REF!</definedName>
    <definedName name="ReceiptsRow">#REF!</definedName>
    <definedName name="ReductionTargets">#REF!</definedName>
    <definedName name="REP">#REF!</definedName>
    <definedName name="RESCAP" localSheetId="2">#REF!</definedName>
    <definedName name="RESCAP">#REF!</definedName>
    <definedName name="Results" hidden="1">#REF!</definedName>
    <definedName name="RGDATA">#REF!</definedName>
    <definedName name="RiskMatrix">#REF!</definedName>
    <definedName name="RSXdata" localSheetId="2">#REF!</definedName>
    <definedName name="RSXdata">#REF!</definedName>
    <definedName name="rter">#REF!</definedName>
    <definedName name="S" hidden="1">#REF!</definedName>
    <definedName name="S20_">#REF!</definedName>
    <definedName name="SAPBEXdnldView" hidden="1">"461Z8W8GZ2NCOWL40KSCH2RT2"</definedName>
    <definedName name="SAPBEXsysID" hidden="1">"BWP"</definedName>
    <definedName name="Score">#REF!</definedName>
    <definedName name="sdf" localSheetId="1" hidden="1">{#N/A,#N/A,FALSE,"TMCOMP96";#N/A,#N/A,FALSE,"MAT96";#N/A,#N/A,FALSE,"FANDA96";#N/A,#N/A,FALSE,"INTRAN96";#N/A,#N/A,FALSE,"NAA9697";#N/A,#N/A,FALSE,"ECWEBB";#N/A,#N/A,FALSE,"MFT96";#N/A,#N/A,FALSE,"CTrecon"}</definedName>
    <definedName name="sdf" localSheetId="2" hidden="1">{#N/A,#N/A,FALSE,"TMCOMP96";#N/A,#N/A,FALSE,"MAT96";#N/A,#N/A,FALSE,"FANDA96";#N/A,#N/A,FALSE,"INTRAN96";#N/A,#N/A,FALSE,"NAA9697";#N/A,#N/A,FALSE,"ECWEBB";#N/A,#N/A,FALSE,"MFT96";#N/A,#N/A,FALSE,"CTrecon"}</definedName>
    <definedName name="sdf" localSheetId="0" hidden="1">{#N/A,#N/A,FALSE,"TMCOMP96";#N/A,#N/A,FALSE,"MAT96";#N/A,#N/A,FALSE,"FANDA96";#N/A,#N/A,FALSE,"INTRAN96";#N/A,#N/A,FALSE,"NAA9697";#N/A,#N/A,FALSE,"ECWEBB";#N/A,#N/A,FALSE,"MFT96";#N/A,#N/A,FALSE,"CTrecon"}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localSheetId="1" hidden="1">{#N/A,#N/A,FALSE,"TMCOMP96";#N/A,#N/A,FALSE,"MAT96";#N/A,#N/A,FALSE,"FANDA96";#N/A,#N/A,FALSE,"INTRAN96";#N/A,#N/A,FALSE,"NAA9697";#N/A,#N/A,FALSE,"ECWEBB";#N/A,#N/A,FALSE,"MFT96";#N/A,#N/A,FALSE,"CTrecon"}</definedName>
    <definedName name="sdff" localSheetId="2" hidden="1">{#N/A,#N/A,FALSE,"TMCOMP96";#N/A,#N/A,FALSE,"MAT96";#N/A,#N/A,FALSE,"FANDA96";#N/A,#N/A,FALSE,"INTRAN96";#N/A,#N/A,FALSE,"NAA9697";#N/A,#N/A,FALSE,"ECWEBB";#N/A,#N/A,FALSE,"MFT96";#N/A,#N/A,FALSE,"CTrecon"}</definedName>
    <definedName name="sdff" localSheetId="0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localSheetId="1" hidden="1">{#N/A,#N/A,FALSE,"TMCOMP96";#N/A,#N/A,FALSE,"MAT96";#N/A,#N/A,FALSE,"FANDA96";#N/A,#N/A,FALSE,"INTRAN96";#N/A,#N/A,FALSE,"NAA9697";#N/A,#N/A,FALSE,"ECWEBB";#N/A,#N/A,FALSE,"MFT96";#N/A,#N/A,FALSE,"CTrecon"}</definedName>
    <definedName name="sdfg" localSheetId="2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localSheetId="2" hidden="1">#REF!</definedName>
    <definedName name="sdfgd" hidden="1">#REF!</definedName>
    <definedName name="sdfgdfg" localSheetId="1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2" hidden="1">{#N/A,#N/A,FALSE,"TMCOMP96";#N/A,#N/A,FALSE,"MAT96";#N/A,#N/A,FALSE,"FANDA96";#N/A,#N/A,FALSE,"INTRAN96";#N/A,#N/A,FALSE,"NAA9697";#N/A,#N/A,FALSE,"ECWEBB";#N/A,#N/A,FALSE,"MFT96";#N/A,#N/A,FALSE,"CTrecon"}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localSheetId="1" hidden="1">{#N/A,#N/A,FALSE,"TMCOMP96";#N/A,#N/A,FALSE,"MAT96";#N/A,#N/A,FALSE,"FANDA96";#N/A,#N/A,FALSE,"INTRAN96";#N/A,#N/A,FALSE,"NAA9697";#N/A,#N/A,FALSE,"ECWEBB";#N/A,#N/A,FALSE,"MFT96";#N/A,#N/A,FALSE,"CTrecon"}</definedName>
    <definedName name="sdfgds" localSheetId="2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localSheetId="2" hidden="1">#REF!</definedName>
    <definedName name="sdfgfdg" hidden="1">#REF!</definedName>
    <definedName name="sdgshdg" localSheetId="1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2" hidden="1">{#N/A,#N/A,FALSE,"TMCOMP96";#N/A,#N/A,FALSE,"MAT96";#N/A,#N/A,FALSE,"FANDA96";#N/A,#N/A,FALSE,"INTRAN96";#N/A,#N/A,FALSE,"NAA9697";#N/A,#N/A,FALSE,"ECWEBB";#N/A,#N/A,FALSE,"MFT96";#N/A,#N/A,FALSE,"CTrecon"}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EP_2012">#REF!</definedName>
    <definedName name="SEP_2013">#REF!</definedName>
    <definedName name="SEPT" localSheetId="2">#REF!</definedName>
    <definedName name="SEPT">#REF!</definedName>
    <definedName name="SEPT2" localSheetId="2">#REF!</definedName>
    <definedName name="SEPT2">#REF!</definedName>
    <definedName name="sfad" localSheetId="1" hidden="1">{#N/A,#N/A,FALSE,"TMCOMP96";#N/A,#N/A,FALSE,"MAT96";#N/A,#N/A,FALSE,"FANDA96";#N/A,#N/A,FALSE,"INTRAN96";#N/A,#N/A,FALSE,"NAA9697";#N/A,#N/A,FALSE,"ECWEBB";#N/A,#N/A,FALSE,"MFT96";#N/A,#N/A,FALSE,"CTrecon"}</definedName>
    <definedName name="sfad" localSheetId="2" hidden="1">{#N/A,#N/A,FALSE,"TMCOMP96";#N/A,#N/A,FALSE,"MAT96";#N/A,#N/A,FALSE,"FANDA96";#N/A,#N/A,FALSE,"INTRAN96";#N/A,#N/A,FALSE,"NAA9697";#N/A,#N/A,FALSE,"ECWEBB";#N/A,#N/A,FALSE,"MFT96";#N/A,#N/A,FALSE,"CTrecon"}</definedName>
    <definedName name="sfad" localSheetId="0" hidden="1">{#N/A,#N/A,FALSE,"TMCOMP96";#N/A,#N/A,FALSE,"MAT96";#N/A,#N/A,FALSE,"FANDA96";#N/A,#N/A,FALSE,"INTRAN96";#N/A,#N/A,FALSE,"NAA9697";#N/A,#N/A,FALSE,"ECWEBB";#N/A,#N/A,FALSE,"MFT96";#N/A,#N/A,FALSE,"CTrecon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G_data">#REF!</definedName>
    <definedName name="ShadedArea">#REF!,#REF!,#REF!,#REF!,#REF!,#REF!,#REF!,#REF!,#REF!,#REF!</definedName>
    <definedName name="Specialism">#REF!</definedName>
    <definedName name="Status_3C" localSheetId="2">#REF!</definedName>
    <definedName name="Status_3C">#REF!</definedName>
    <definedName name="Subsistence">#REF!</definedName>
    <definedName name="Sumif_count">#REF!</definedName>
    <definedName name="Supplementary_tables">#REF!</definedName>
    <definedName name="Symbol_3C_0" localSheetId="2">#REF!</definedName>
    <definedName name="Symbol_3C_0">#REF!</definedName>
    <definedName name="Symbol_3C_1" localSheetId="2">#REF!</definedName>
    <definedName name="Symbol_3C_1">#REF!</definedName>
    <definedName name="Symbol_3C_2" localSheetId="2">#REF!</definedName>
    <definedName name="Symbol_3C_2">#REF!</definedName>
    <definedName name="Symbol_3C_3" localSheetId="2">#REF!</definedName>
    <definedName name="Symbol_3C_3">#REF!</definedName>
    <definedName name="Symbol_3C_4" localSheetId="2">#REF!</definedName>
    <definedName name="Symbol_3C_4">#REF!</definedName>
    <definedName name="T.10" localSheetId="2" hidden="1">#REF!</definedName>
    <definedName name="T.10" hidden="1">#REF!</definedName>
    <definedName name="T_S_Other">#REF!</definedName>
    <definedName name="T4.9i" localSheetId="1" hidden="1">{#N/A,#N/A,FALSE,"TMCOMP96";#N/A,#N/A,FALSE,"MAT96";#N/A,#N/A,FALSE,"FANDA96";#N/A,#N/A,FALSE,"INTRAN96";#N/A,#N/A,FALSE,"NAA9697";#N/A,#N/A,FALSE,"ECWEBB";#N/A,#N/A,FALSE,"MFT96";#N/A,#N/A,FALSE,"CTrecon"}</definedName>
    <definedName name="T4.9i" localSheetId="2" hidden="1">{#N/A,#N/A,FALSE,"TMCOMP96";#N/A,#N/A,FALSE,"MAT96";#N/A,#N/A,FALSE,"FANDA96";#N/A,#N/A,FALSE,"INTRAN96";#N/A,#N/A,FALSE,"NAA9697";#N/A,#N/A,FALSE,"ECWEBB";#N/A,#N/A,FALSE,"MFT96";#N/A,#N/A,FALSE,"CTrecon"}</definedName>
    <definedName name="T4.9i" localSheetId="0" hidden="1">{#N/A,#N/A,FALSE,"TMCOMP96";#N/A,#N/A,FALSE,"MAT96";#N/A,#N/A,FALSE,"FANDA96";#N/A,#N/A,FALSE,"INTRAN96";#N/A,#N/A,FALSE,"NAA9697";#N/A,#N/A,FALSE,"ECWEBB";#N/A,#N/A,FALSE,"MFT96";#N/A,#N/A,FALSE,"CTrecon"}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localSheetId="1" hidden="1">{#N/A,#N/A,FALSE,"TMCOMP96";#N/A,#N/A,FALSE,"MAT96";#N/A,#N/A,FALSE,"FANDA96";#N/A,#N/A,FALSE,"INTRAN96";#N/A,#N/A,FALSE,"NAA9697";#N/A,#N/A,FALSE,"ECWEBB";#N/A,#N/A,FALSE,"MFT96";#N/A,#N/A,FALSE,"CTrecon"}</definedName>
    <definedName name="T4.9j" localSheetId="2" hidden="1">{#N/A,#N/A,FALSE,"TMCOMP96";#N/A,#N/A,FALSE,"MAT96";#N/A,#N/A,FALSE,"FANDA96";#N/A,#N/A,FALSE,"INTRAN96";#N/A,#N/A,FALSE,"NAA9697";#N/A,#N/A,FALSE,"ECWEBB";#N/A,#N/A,FALSE,"MFT96";#N/A,#N/A,FALSE,"CTrecon"}</definedName>
    <definedName name="T4.9j" localSheetId="0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B1">#REF!</definedName>
    <definedName name="TABB2" localSheetId="2">#REF!</definedName>
    <definedName name="TABB2">#REF!</definedName>
    <definedName name="Table_GDP">#REF!</definedName>
    <definedName name="TABLEA" localSheetId="2">#REF!</definedName>
    <definedName name="TABLEA">#REF!</definedName>
    <definedName name="TABLEB1">#REF!</definedName>
    <definedName name="TABLEF1">#REF!</definedName>
    <definedName name="Team_names">#REF!</definedName>
    <definedName name="testname" hidden="1">#REF!</definedName>
    <definedName name="TITLES">#REF!</definedName>
    <definedName name="TOTAL" localSheetId="2">#REF!</definedName>
    <definedName name="TOTAL">#REF!</definedName>
    <definedName name="TR_Source" localSheetId="2">#REF!</definedName>
    <definedName name="TR_Source">#REF!</definedName>
    <definedName name="TR_Source2" localSheetId="2">#REF!</definedName>
    <definedName name="TR_Source2">#REF!</definedName>
    <definedName name="tr444444444e" localSheetId="1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2" hidden="1">{#N/A,#N/A,FALSE,"TMCOMP96";#N/A,#N/A,FALSE,"MAT96";#N/A,#N/A,FALSE,"FANDA96";#N/A,#N/A,FALSE,"INTRAN96";#N/A,#N/A,FALSE,"NAA9697";#N/A,#N/A,FALSE,"ECWEBB";#N/A,#N/A,FALSE,"MFT96";#N/A,#N/A,FALSE,"CTrecon"}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localSheetId="1" hidden="1">{#N/A,#N/A,FALSE,"TMCOMP96";#N/A,#N/A,FALSE,"MAT96";#N/A,#N/A,FALSE,"FANDA96";#N/A,#N/A,FALSE,"INTRAN96";#N/A,#N/A,FALSE,"NAA9697";#N/A,#N/A,FALSE,"ECWEBB";#N/A,#N/A,FALSE,"MFT96";#N/A,#N/A,FALSE,"CTrecon"}</definedName>
    <definedName name="tr44f" localSheetId="2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vel_and_Subsisten">#REF!</definedName>
    <definedName name="Travel_Service_Fees">#REF!</definedName>
    <definedName name="Trend">#REF!</definedName>
    <definedName name="trggh" localSheetId="1" hidden="1">{#N/A,#N/A,FALSE,"TMCOMP96";#N/A,#N/A,FALSE,"MAT96";#N/A,#N/A,FALSE,"FANDA96";#N/A,#N/A,FALSE,"INTRAN96";#N/A,#N/A,FALSE,"NAA9697";#N/A,#N/A,FALSE,"ECWEBB";#N/A,#N/A,FALSE,"MFT96";#N/A,#N/A,FALSE,"CTrecon"}</definedName>
    <definedName name="trggh" localSheetId="2" hidden="1">{#N/A,#N/A,FALSE,"TMCOMP96";#N/A,#N/A,FALSE,"MAT96";#N/A,#N/A,FALSE,"FANDA96";#N/A,#N/A,FALSE,"INTRAN96";#N/A,#N/A,FALSE,"NAA9697";#N/A,#N/A,FALSE,"ECWEBB";#N/A,#N/A,FALSE,"MFT96";#N/A,#N/A,FALSE,"CTrecon"}</definedName>
    <definedName name="trggh" localSheetId="0" hidden="1">{#N/A,#N/A,FALSE,"TMCOMP96";#N/A,#N/A,FALSE,"MAT96";#N/A,#N/A,FALSE,"FANDA96";#N/A,#N/A,FALSE,"INTRAN96";#N/A,#N/A,FALSE,"NAA9697";#N/A,#N/A,FALSE,"ECWEBB";#N/A,#N/A,FALSE,"MFT96";#N/A,#N/A,FALSE,"CTrecon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ttttttttttttttttt" localSheetId="1" hidden="1">{#N/A,#N/A,FALSE,"CGBR95C"}</definedName>
    <definedName name="tttttttttttttttttt" localSheetId="2" hidden="1">{#N/A,#N/A,FALSE,"CGBR95C"}</definedName>
    <definedName name="tttttttttttttttttt" hidden="1">{#N/A,#N/A,FALSE,"CGBR95C"}</definedName>
    <definedName name="ujyhv" localSheetId="1" hidden="1">{#N/A,#N/A,FALSE,"TMCOMP96";#N/A,#N/A,FALSE,"MAT96";#N/A,#N/A,FALSE,"FANDA96";#N/A,#N/A,FALSE,"INTRAN96";#N/A,#N/A,FALSE,"NAA9697";#N/A,#N/A,FALSE,"ECWEBB";#N/A,#N/A,FALSE,"MFT96";#N/A,#N/A,FALSE,"CTrecon"}</definedName>
    <definedName name="ujyhv" localSheetId="2" hidden="1">{#N/A,#N/A,FALSE,"TMCOMP96";#N/A,#N/A,FALSE,"MAT96";#N/A,#N/A,FALSE,"FANDA96";#N/A,#N/A,FALSE,"INTRAN96";#N/A,#N/A,FALSE,"NAA9697";#N/A,#N/A,FALSE,"ECWEBB";#N/A,#N/A,FALSE,"MFT96";#N/A,#N/A,FALSE,"CTrecon"}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_travel">#REF!</definedName>
    <definedName name="Unused" hidden="1">#REF!</definedName>
    <definedName name="Unused4" hidden="1">#REF!</definedName>
    <definedName name="Unused5" hidden="1">#REF!</definedName>
    <definedName name="Unused7" hidden="1">#REF!</definedName>
    <definedName name="Unussed12" localSheetId="1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2" hidden="1">{#N/A,#N/A,FALSE,"TMCOMP96";#N/A,#N/A,FALSE,"MAT96";#N/A,#N/A,FALSE,"FANDA96";#N/A,#N/A,FALSE,"INTRAN96";#N/A,#N/A,FALSE,"NAA9697";#N/A,#N/A,FALSE,"ECWEBB";#N/A,#N/A,FALSE,"MFT96";#N/A,#N/A,FALSE,"CTrecon"}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1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#REF!</definedName>
    <definedName name="Unusued24" localSheetId="2" hidden="1">#REF!</definedName>
    <definedName name="Unusued24" hidden="1">#REF!</definedName>
    <definedName name="Unusued3" hidden="1">#REF!</definedName>
    <definedName name="Unusued5" hidden="1">#REF!</definedName>
    <definedName name="Unusued8" localSheetId="1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2" hidden="1">{#N/A,#N/A,FALSE,"TMCOMP96";#N/A,#N/A,FALSE,"MAT96";#N/A,#N/A,FALSE,"FANDA96";#N/A,#N/A,FALSE,"INTRAN96";#N/A,#N/A,FALSE,"NAA9697";#N/A,#N/A,FALSE,"ECWEBB";#N/A,#N/A,FALSE,"MFT96";#N/A,#N/A,FALSE,"CTrecon"}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ValidScores">#REF!</definedName>
    <definedName name="Value">#REF!</definedName>
    <definedName name="Ver">#REF!</definedName>
    <definedName name="Vertical">#REF!</definedName>
    <definedName name="w" localSheetId="1" hidden="1">{#N/A,#N/A,FALSE,"CGBR95C"}</definedName>
    <definedName name="w" localSheetId="2" hidden="1">{#N/A,#N/A,FALSE,"CGBR95C"}</definedName>
    <definedName name="w" hidden="1">{#N/A,#N/A,FALSE,"CGBR95C"}</definedName>
    <definedName name="werer" localSheetId="1" hidden="1">{#N/A,#N/A,FALSE,"TMCOMP96";#N/A,#N/A,FALSE,"MAT96";#N/A,#N/A,FALSE,"FANDA96";#N/A,#N/A,FALSE,"INTRAN96";#N/A,#N/A,FALSE,"NAA9697";#N/A,#N/A,FALSE,"ECWEBB";#N/A,#N/A,FALSE,"MFT96";#N/A,#N/A,FALSE,"CTrecon"}</definedName>
    <definedName name="werer" localSheetId="2" hidden="1">{#N/A,#N/A,FALSE,"TMCOMP96";#N/A,#N/A,FALSE,"MAT96";#N/A,#N/A,FALSE,"FANDA96";#N/A,#N/A,FALSE,"INTRAN96";#N/A,#N/A,FALSE,"NAA9697";#N/A,#N/A,FALSE,"ECWEBB";#N/A,#N/A,FALSE,"MFT96";#N/A,#N/A,FALSE,"CTrecon"}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1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2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localSheetId="1" hidden="1">{#N/A,#N/A,FALSE,"TMCOMP96";#N/A,#N/A,FALSE,"MAT96";#N/A,#N/A,FALSE,"FANDA96";#N/A,#N/A,FALSE,"INTRAN96";#N/A,#N/A,FALSE,"NAA9697";#N/A,#N/A,FALSE,"ECWEBB";#N/A,#N/A,FALSE,"MFT96";#N/A,#N/A,FALSE,"CTrecon"}</definedName>
    <definedName name="werw" localSheetId="2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here_from">#REF!</definedName>
    <definedName name="wrn.1._.to._.4._.annexes._.A._.B._.and._.C." localSheetId="1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2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localSheetId="1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2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localSheetId="1" hidden="1">{"Debt interest",#N/A,FALSE,"DINT96"}</definedName>
    <definedName name="wrn.Dint96." localSheetId="2" hidden="1">{"Debt interest",#N/A,FALSE,"DINT96"}</definedName>
    <definedName name="wrn.Dint96." hidden="1">{"Debt interest",#N/A,FALSE,"DINT96"}</definedName>
    <definedName name="wrn.Expenditure._.Report." localSheetId="1" hidden="1">{#N/A,#N/A,FALSE,"June99 (3)BEN";#N/A,#N/A,FALSE,"June99 (3) IOP";#N/A,#N/A,FALSE,"June99 (3) COM";#N/A,#N/A,FALSE,"June 99 (3) SMBEN"}</definedName>
    <definedName name="wrn.Expenditure._.Report." localSheetId="2" hidden="1">{#N/A,#N/A,FALSE,"June99 (3)BEN";#N/A,#N/A,FALSE,"June99 (3) IOP";#N/A,#N/A,FALSE,"June99 (3) COM";#N/A,#N/A,FALSE,"June 99 (3) SMBEN"}</definedName>
    <definedName name="wrn.Expenditure._.Report." hidden="1">{#N/A,#N/A,FALSE,"June99 (3)BEN";#N/A,#N/A,FALSE,"June99 (3) IOP";#N/A,#N/A,FALSE,"June99 (3) COM";#N/A,#N/A,FALSE,"June 99 (3) SMBEN"}</definedName>
    <definedName name="wrn.imbe._.tables." localSheetId="1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2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localSheetId="1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2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localSheetId="1" hidden="1">{"Debt interest",#N/A,FALSE,"DINT 2000"}</definedName>
    <definedName name="wrn.National._.Debt." localSheetId="2" hidden="1">{"Debt interest",#N/A,FALSE,"DINT 2000"}</definedName>
    <definedName name="wrn.National._.Debt." hidden="1">{"Debt interest",#N/A,FALSE,"DINT 2000"}</definedName>
    <definedName name="wrn.table1." localSheetId="1" hidden="1">{#N/A,#N/A,FALSE,"CGBR95C"}</definedName>
    <definedName name="wrn.table1." localSheetId="2" hidden="1">{#N/A,#N/A,FALSE,"CGBR95C"}</definedName>
    <definedName name="wrn.table1." localSheetId="0" hidden="1">{#N/A,#N/A,FALSE,"CGBR95C"}</definedName>
    <definedName name="wrn.table1." hidden="1">{#N/A,#N/A,FALSE,"CGBR95C"}</definedName>
    <definedName name="wrn.table2." localSheetId="1" hidden="1">{#N/A,#N/A,FALSE,"CGBR95C"}</definedName>
    <definedName name="wrn.table2." localSheetId="2" hidden="1">{#N/A,#N/A,FALSE,"CGBR95C"}</definedName>
    <definedName name="wrn.table2." localSheetId="0" hidden="1">{#N/A,#N/A,FALSE,"CGBR95C"}</definedName>
    <definedName name="wrn.table2." hidden="1">{#N/A,#N/A,FALSE,"CGBR95C"}</definedName>
    <definedName name="wrn.tablea." localSheetId="1" hidden="1">{#N/A,#N/A,FALSE,"CGBR95C"}</definedName>
    <definedName name="wrn.tablea." localSheetId="2" hidden="1">{#N/A,#N/A,FALSE,"CGBR95C"}</definedName>
    <definedName name="wrn.tablea." localSheetId="0" hidden="1">{#N/A,#N/A,FALSE,"CGBR95C"}</definedName>
    <definedName name="wrn.tablea." hidden="1">{#N/A,#N/A,FALSE,"CGBR95C"}</definedName>
    <definedName name="wrn.tableb." localSheetId="1" hidden="1">{#N/A,#N/A,FALSE,"CGBR95C"}</definedName>
    <definedName name="wrn.tableb." localSheetId="2" hidden="1">{#N/A,#N/A,FALSE,"CGBR95C"}</definedName>
    <definedName name="wrn.tableb." localSheetId="0" hidden="1">{#N/A,#N/A,FALSE,"CGBR95C"}</definedName>
    <definedName name="wrn.tableb." hidden="1">{#N/A,#N/A,FALSE,"CGBR95C"}</definedName>
    <definedName name="wrn.tableq." localSheetId="1" hidden="1">{#N/A,#N/A,FALSE,"CGBR95C"}</definedName>
    <definedName name="wrn.tableq." localSheetId="2" hidden="1">{#N/A,#N/A,FALSE,"CGBR95C"}</definedName>
    <definedName name="wrn.tableq." localSheetId="0" hidden="1">{#N/A,#N/A,FALSE,"CGBR95C"}</definedName>
    <definedName name="wrn.tableq." hidden="1">{#N/A,#N/A,FALSE,"CGBR95C"}</definedName>
    <definedName name="wrn.Tables._.1._.to._.4." localSheetId="1" hidden="1">{#N/A,#N/A,FALSE,"T1 Comparison with last month";#N/A,#N/A,FALSE,"T2 Comparison with Provision";#N/A,#N/A,FALSE,"T3 Comparison with PES";#N/A,#N/A,FALSE,"Table 4 Comparison with DR 1998"}</definedName>
    <definedName name="wrn.Tables._.1._.to._.4." localSheetId="2" hidden="1">{#N/A,#N/A,FALSE,"T1 Comparison with last month";#N/A,#N/A,FALSE,"T2 Comparison with Provision";#N/A,#N/A,FALSE,"T3 Comparison with PES";#N/A,#N/A,FALSE,"Table 4 Comparison with DR 1998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localSheetId="1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2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0" hidden="1">{#N/A,#N/A,FALSE,"TMCOMP96";#N/A,#N/A,FALSE,"MAT96";#N/A,#N/A,FALSE,"FANDA96";#N/A,#N/A,FALSE,"INTRAN96";#N/A,#N/A,FALSE,"NAA9697";#N/A,#N/A,FALSE,"ECWEBB";#N/A,#N/A,FALSE,"MFT96";#N/A,#N/A,FALSE,"CTrecon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Years">#REF!</definedName>
    <definedName name="yght" localSheetId="1" hidden="1">{#N/A,#N/A,FALSE,"TMCOMP96";#N/A,#N/A,FALSE,"MAT96";#N/A,#N/A,FALSE,"FANDA96";#N/A,#N/A,FALSE,"INTRAN96";#N/A,#N/A,FALSE,"NAA9697";#N/A,#N/A,FALSE,"ECWEBB";#N/A,#N/A,FALSE,"MFT96";#N/A,#N/A,FALSE,"CTrecon"}</definedName>
    <definedName name="yght" localSheetId="2" hidden="1">{#N/A,#N/A,FALSE,"TMCOMP96";#N/A,#N/A,FALSE,"MAT96";#N/A,#N/A,FALSE,"FANDA96";#N/A,#N/A,FALSE,"INTRAN96";#N/A,#N/A,FALSE,"NAA9697";#N/A,#N/A,FALSE,"ECWEBB";#N/A,#N/A,FALSE,"MFT96";#N/A,#N/A,FALSE,"CTrecon"}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localSheetId="1" hidden="1">{#N/A,#N/A,FALSE,"TMCOMP96";#N/A,#N/A,FALSE,"MAT96";#N/A,#N/A,FALSE,"FANDA96";#N/A,#N/A,FALSE,"INTRAN96";#N/A,#N/A,FALSE,"NAA9697";#N/A,#N/A,FALSE,"ECWEBB";#N/A,#N/A,FALSE,"MFT96";#N/A,#N/A,FALSE,"CTrecon"}</definedName>
    <definedName name="yhhfvf" localSheetId="2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localSheetId="1" hidden="1">{#N/A,#N/A,FALSE,"TMCOMP96";#N/A,#N/A,FALSE,"MAT96";#N/A,#N/A,FALSE,"FANDA96";#N/A,#N/A,FALSE,"INTRAN96";#N/A,#N/A,FALSE,"NAA9697";#N/A,#N/A,FALSE,"ECWEBB";#N/A,#N/A,FALSE,"MFT96";#N/A,#N/A,FALSE,"CTrecon"}</definedName>
    <definedName name="yhuyt" localSheetId="2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07" uniqueCount="45">
  <si>
    <t>Back to contents</t>
  </si>
  <si>
    <t>£ billion</t>
  </si>
  <si>
    <t>Outturn</t>
  </si>
  <si>
    <t>Forecast</t>
  </si>
  <si>
    <t>of which:</t>
  </si>
  <si>
    <t>Principal Civil Service pension scheme</t>
  </si>
  <si>
    <t>Pension scheme expenditure</t>
  </si>
  <si>
    <t>Pension scheme receipts</t>
  </si>
  <si>
    <t>Employer contributions</t>
  </si>
  <si>
    <t>Employee contributions</t>
  </si>
  <si>
    <t>Other income</t>
  </si>
  <si>
    <t>NHS pension scheme</t>
  </si>
  <si>
    <t>Teachers' pension scheme</t>
  </si>
  <si>
    <t>Armed Forces pension scheme</t>
  </si>
  <si>
    <t>NHS and teachers pension schemes in Scotland</t>
  </si>
  <si>
    <t>Northern Ireland Executive pension schemes</t>
  </si>
  <si>
    <t>LG Police Force pension schemes</t>
  </si>
  <si>
    <t>LG Firefighters' pension schemes in England</t>
  </si>
  <si>
    <t>Other</t>
  </si>
  <si>
    <t xml:space="preserve">Royal Mail </t>
  </si>
  <si>
    <t>Total public service pensions expenditure</t>
  </si>
  <si>
    <t>2021-22</t>
  </si>
  <si>
    <t>1 percentage point increase in gilt rates</t>
  </si>
  <si>
    <t>1 percentage point increase in short rates</t>
  </si>
  <si>
    <t>1 percentage point increase in inflation</t>
  </si>
  <si>
    <t>Other net pension expenditure</t>
  </si>
  <si>
    <t>2022-23</t>
  </si>
  <si>
    <t>2023-24</t>
  </si>
  <si>
    <t xml:space="preserve">£ billion </t>
  </si>
  <si>
    <t>2024-25</t>
  </si>
  <si>
    <t>Judicial Pension Scheme</t>
  </si>
  <si>
    <t>2025-26</t>
  </si>
  <si>
    <t>£10bn increase in CGNCR</t>
  </si>
  <si>
    <t>2026-27</t>
  </si>
  <si>
    <t>3.9 Breakdown of public service pension schemes expenditure and receipts</t>
  </si>
  <si>
    <t>2027-28</t>
  </si>
  <si>
    <r>
      <t>Net AME top-up grant</t>
    </r>
    <r>
      <rPr>
        <vertAlign val="superscript"/>
        <sz val="10"/>
        <rFont val="Calibri"/>
        <family val="2"/>
      </rPr>
      <t>1</t>
    </r>
  </si>
  <si>
    <r>
      <rPr>
        <vertAlign val="superscript"/>
        <sz val="8"/>
        <rFont val="Calibri"/>
        <family val="2"/>
      </rPr>
      <t>1</t>
    </r>
    <r>
      <rPr>
        <sz val="8"/>
        <rFont val="Calibri"/>
        <family val="2"/>
      </rPr>
      <t xml:space="preserve"> Annually managed expenditure top-up grant: equal to pension scheme expenditure less pension scheme receipts.</t>
    </r>
  </si>
  <si>
    <t>2028-29</t>
  </si>
  <si>
    <r>
      <t xml:space="preserve">Note: The data shown here provides a scheme-by-scheme breakdown of the pension schemes shown in Table A.7 of the November 2023 </t>
    </r>
    <r>
      <rPr>
        <i/>
        <sz val="8"/>
        <rFont val="Calibri"/>
        <family val="2"/>
      </rPr>
      <t>Economic and fiscal outlook</t>
    </r>
    <r>
      <rPr>
        <sz val="8"/>
        <rFont val="Calibri"/>
        <family val="2"/>
      </rPr>
      <t>.</t>
    </r>
  </si>
  <si>
    <t>5.1 Debt interest ready reckoner</t>
  </si>
  <si>
    <t xml:space="preserve">Note: All increases are assumed to take effect at the beginning of 2024-25 and continue throughout the forecast. </t>
  </si>
  <si>
    <t>5.1 Debt interest (net of the Asset Purchase Facility) ready reckoner</t>
  </si>
  <si>
    <t>2029-30</t>
  </si>
  <si>
    <t>October 2024 Economic and fiscal outlook fiscal detailed forecast tables: debt interest ready reckon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#,##0.0"/>
    <numFmt numFmtId="165" formatCode="#,##0.000"/>
    <numFmt numFmtId="166" formatCode="0.000"/>
    <numFmt numFmtId="167" formatCode="#\ ?/2"/>
  </numFmts>
  <fonts count="39" x14ac:knownFonts="1">
    <font>
      <sz val="11"/>
      <color theme="1"/>
      <name val="Futura Bk BT"/>
      <family val="2"/>
      <scheme val="minor"/>
    </font>
    <font>
      <sz val="11"/>
      <color theme="1"/>
      <name val="Futura Bk BT"/>
      <family val="2"/>
    </font>
    <font>
      <sz val="11"/>
      <color theme="1"/>
      <name val="Futura Bk BT"/>
      <family val="2"/>
      <scheme val="minor"/>
    </font>
    <font>
      <u/>
      <sz val="11"/>
      <color indexed="12"/>
      <name val="Calibri"/>
      <family val="2"/>
    </font>
    <font>
      <sz val="11"/>
      <color indexed="8"/>
      <name val="Calibri"/>
      <family val="2"/>
    </font>
    <font>
      <sz val="10"/>
      <name val="Arial"/>
      <family val="2"/>
    </font>
    <font>
      <sz val="10"/>
      <name val="Futura Bk BT"/>
      <family val="2"/>
    </font>
    <font>
      <sz val="10"/>
      <color rgb="FFFF0000"/>
      <name val="Arial"/>
      <family val="2"/>
    </font>
    <font>
      <sz val="12"/>
      <color theme="1"/>
      <name val="Arial"/>
      <family val="2"/>
    </font>
    <font>
      <sz val="10"/>
      <name val="Futura Bk BT"/>
      <family val="2"/>
      <scheme val="minor"/>
    </font>
    <font>
      <sz val="8"/>
      <name val="Calibri"/>
      <family val="2"/>
    </font>
    <font>
      <sz val="11"/>
      <name val="Futura Bk BT"/>
      <family val="2"/>
      <scheme val="minor"/>
    </font>
    <font>
      <u/>
      <sz val="11"/>
      <name val="Futura Bk BT"/>
      <family val="2"/>
    </font>
    <font>
      <u/>
      <sz val="12"/>
      <color theme="10"/>
      <name val="Arial"/>
      <family val="2"/>
    </font>
    <font>
      <u/>
      <sz val="11"/>
      <name val="Calibri"/>
      <family val="2"/>
    </font>
    <font>
      <b/>
      <sz val="10"/>
      <color rgb="FFFF0000"/>
      <name val="Arial"/>
      <family val="2"/>
    </font>
    <font>
      <sz val="10"/>
      <name val="Calibri"/>
      <family val="2"/>
    </font>
    <font>
      <sz val="8"/>
      <name val="Futura Bk BT"/>
      <family val="2"/>
      <scheme val="minor"/>
    </font>
    <font>
      <sz val="10"/>
      <color rgb="FFFF0000"/>
      <name val="Calibri"/>
      <family val="2"/>
    </font>
    <font>
      <sz val="11"/>
      <color theme="1"/>
      <name val="Calibri"/>
      <family val="2"/>
    </font>
    <font>
      <sz val="8"/>
      <name val="Arial"/>
      <family val="2"/>
    </font>
    <font>
      <sz val="11"/>
      <name val="Calibri"/>
      <family val="2"/>
    </font>
    <font>
      <u/>
      <sz val="11"/>
      <color theme="10"/>
      <name val="Calibri"/>
      <family val="2"/>
    </font>
    <font>
      <u/>
      <sz val="9"/>
      <color theme="7"/>
      <name val="Calibri"/>
      <family val="2"/>
    </font>
    <font>
      <sz val="12"/>
      <color indexed="8"/>
      <name val="Calibri"/>
      <family val="2"/>
    </font>
    <font>
      <sz val="14"/>
      <name val="Calibri"/>
      <family val="2"/>
    </font>
    <font>
      <sz val="8"/>
      <color indexed="8"/>
      <name val="Calibri"/>
      <family val="2"/>
    </font>
    <font>
      <vertAlign val="superscript"/>
      <sz val="10"/>
      <name val="Calibri"/>
      <family val="2"/>
    </font>
    <font>
      <b/>
      <sz val="10"/>
      <name val="Calibri"/>
      <family val="2"/>
    </font>
    <font>
      <sz val="10"/>
      <color rgb="FF000000"/>
      <name val="Calibri"/>
      <family val="2"/>
    </font>
    <font>
      <vertAlign val="superscript"/>
      <sz val="8"/>
      <name val="Calibri"/>
      <family val="2"/>
    </font>
    <font>
      <sz val="14"/>
      <color rgb="FF000000"/>
      <name val="Calibri"/>
      <family val="2"/>
    </font>
    <font>
      <sz val="12"/>
      <color rgb="FF000000"/>
      <name val="Calibri"/>
      <family val="2"/>
    </font>
    <font>
      <i/>
      <sz val="8"/>
      <name val="Calibri"/>
      <family val="2"/>
    </font>
    <font>
      <sz val="11"/>
      <color rgb="FFFF0000"/>
      <name val="Calibri"/>
      <family val="2"/>
    </font>
    <font>
      <u/>
      <sz val="11"/>
      <color theme="1"/>
      <name val="Calibri"/>
      <family val="2"/>
    </font>
    <font>
      <b/>
      <sz val="11"/>
      <color rgb="FFFF0000"/>
      <name val="Calibri"/>
      <family val="2"/>
    </font>
    <font>
      <sz val="16"/>
      <name val="Calibri"/>
      <family val="2"/>
    </font>
    <font>
      <sz val="13"/>
      <color theme="8"/>
      <name val="Calibri"/>
      <family val="2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B5C7D4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rgb="FF000000"/>
      </patternFill>
    </fill>
  </fills>
  <borders count="42">
    <border>
      <left/>
      <right/>
      <top/>
      <bottom/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 style="medium">
        <color theme="8"/>
      </left>
      <right/>
      <top/>
      <bottom/>
      <diagonal/>
    </border>
    <border>
      <left/>
      <right/>
      <top style="medium">
        <color theme="8"/>
      </top>
      <bottom style="thin">
        <color theme="8"/>
      </bottom>
      <diagonal/>
    </border>
    <border>
      <left/>
      <right style="medium">
        <color theme="8"/>
      </right>
      <top style="medium">
        <color theme="8"/>
      </top>
      <bottom style="thin">
        <color theme="8"/>
      </bottom>
      <diagonal/>
    </border>
    <border>
      <left/>
      <right/>
      <top style="thin">
        <color theme="8"/>
      </top>
      <bottom/>
      <diagonal/>
    </border>
    <border>
      <left/>
      <right style="medium">
        <color theme="8"/>
      </right>
      <top style="thin">
        <color theme="8"/>
      </top>
      <bottom/>
      <diagonal/>
    </border>
    <border>
      <left/>
      <right style="medium">
        <color theme="8"/>
      </right>
      <top/>
      <bottom/>
      <diagonal/>
    </border>
    <border>
      <left style="medium">
        <color theme="8"/>
      </left>
      <right/>
      <top/>
      <bottom style="medium">
        <color theme="8"/>
      </bottom>
      <diagonal/>
    </border>
    <border>
      <left/>
      <right/>
      <top/>
      <bottom style="medium">
        <color theme="8"/>
      </bottom>
      <diagonal/>
    </border>
    <border>
      <left/>
      <right style="medium">
        <color theme="8"/>
      </right>
      <top/>
      <bottom style="medium">
        <color theme="8"/>
      </bottom>
      <diagonal/>
    </border>
    <border>
      <left/>
      <right/>
      <top/>
      <bottom style="thin">
        <color rgb="FF477391"/>
      </bottom>
      <diagonal/>
    </border>
    <border>
      <left/>
      <right/>
      <top style="thin">
        <color rgb="FF477391"/>
      </top>
      <bottom/>
      <diagonal/>
    </border>
    <border>
      <left/>
      <right/>
      <top style="thin">
        <color rgb="FF477391"/>
      </top>
      <bottom style="thin">
        <color rgb="FF477391"/>
      </bottom>
      <diagonal/>
    </border>
    <border>
      <left style="medium">
        <color theme="8"/>
      </left>
      <right/>
      <top style="medium">
        <color theme="8"/>
      </top>
      <bottom style="thin">
        <color theme="8"/>
      </bottom>
      <diagonal/>
    </border>
    <border>
      <left/>
      <right/>
      <top/>
      <bottom style="dotted">
        <color rgb="FF477391"/>
      </bottom>
      <diagonal/>
    </border>
    <border>
      <left style="medium">
        <color indexed="64"/>
      </left>
      <right/>
      <top/>
      <bottom style="dotted">
        <color rgb="FF477391"/>
      </bottom>
      <diagonal/>
    </border>
    <border>
      <left style="medium">
        <color indexed="64"/>
      </left>
      <right/>
      <top style="thin">
        <color rgb="FF477391"/>
      </top>
      <bottom style="thin">
        <color rgb="FF477391"/>
      </bottom>
      <diagonal/>
    </border>
    <border>
      <left/>
      <right/>
      <top style="dotted">
        <color rgb="FF477391"/>
      </top>
      <bottom/>
      <diagonal/>
    </border>
    <border>
      <left/>
      <right style="medium">
        <color theme="8"/>
      </right>
      <top/>
      <bottom style="thin">
        <color rgb="FF477391"/>
      </bottom>
      <diagonal/>
    </border>
    <border>
      <left/>
      <right style="medium">
        <color theme="8"/>
      </right>
      <top style="thin">
        <color rgb="FF477391"/>
      </top>
      <bottom/>
      <diagonal/>
    </border>
    <border>
      <left/>
      <right style="medium">
        <color theme="8"/>
      </right>
      <top style="thin">
        <color rgb="FF477391"/>
      </top>
      <bottom style="thin">
        <color rgb="FF477391"/>
      </bottom>
      <diagonal/>
    </border>
    <border>
      <left/>
      <right style="medium">
        <color theme="8"/>
      </right>
      <top/>
      <bottom style="dotted">
        <color rgb="FF477391"/>
      </bottom>
      <diagonal/>
    </border>
    <border>
      <left style="medium">
        <color theme="8"/>
      </left>
      <right/>
      <top style="dotted">
        <color rgb="FF477391"/>
      </top>
      <bottom/>
      <diagonal/>
    </border>
    <border>
      <left/>
      <right style="medium">
        <color theme="8"/>
      </right>
      <top style="dotted">
        <color rgb="FF477391"/>
      </top>
      <bottom/>
      <diagonal/>
    </border>
    <border>
      <left style="medium">
        <color theme="8"/>
      </left>
      <right/>
      <top/>
      <bottom style="thin">
        <color rgb="FF477391"/>
      </bottom>
      <diagonal/>
    </border>
    <border>
      <left style="medium">
        <color theme="8"/>
      </left>
      <right/>
      <top style="thin">
        <color rgb="FF477391"/>
      </top>
      <bottom style="thin">
        <color rgb="FF477391"/>
      </bottom>
      <diagonal/>
    </border>
    <border>
      <left/>
      <right/>
      <top style="thin">
        <color theme="8"/>
      </top>
      <bottom style="thin">
        <color rgb="FF477391"/>
      </bottom>
      <diagonal/>
    </border>
    <border>
      <left/>
      <right style="medium">
        <color theme="8"/>
      </right>
      <top style="thin">
        <color theme="8"/>
      </top>
      <bottom style="thin">
        <color rgb="FF477391"/>
      </bottom>
      <diagonal/>
    </border>
    <border>
      <left style="medium">
        <color theme="8"/>
      </left>
      <right/>
      <top style="thin">
        <color rgb="FF477391"/>
      </top>
      <bottom/>
      <diagonal/>
    </border>
    <border>
      <left style="medium">
        <color theme="8"/>
      </left>
      <right/>
      <top style="thin">
        <color theme="8"/>
      </top>
      <bottom/>
      <diagonal/>
    </border>
    <border>
      <left style="medium">
        <color theme="8"/>
      </left>
      <right/>
      <top style="thin">
        <color theme="8"/>
      </top>
      <bottom style="medium">
        <color theme="8"/>
      </bottom>
      <diagonal/>
    </border>
    <border>
      <left/>
      <right/>
      <top style="thin">
        <color theme="8"/>
      </top>
      <bottom style="medium">
        <color theme="8"/>
      </bottom>
      <diagonal/>
    </border>
    <border>
      <left/>
      <right style="medium">
        <color theme="8"/>
      </right>
      <top style="thin">
        <color theme="8"/>
      </top>
      <bottom style="medium">
        <color theme="8"/>
      </bottom>
      <diagonal/>
    </border>
    <border>
      <left style="medium">
        <color theme="8"/>
      </left>
      <right/>
      <top/>
      <bottom style="thin">
        <color theme="8"/>
      </bottom>
      <diagonal/>
    </border>
    <border>
      <left/>
      <right/>
      <top/>
      <bottom style="thin">
        <color theme="8"/>
      </bottom>
      <diagonal/>
    </border>
    <border>
      <left/>
      <right style="medium">
        <color theme="8"/>
      </right>
      <top/>
      <bottom style="thin">
        <color theme="8"/>
      </bottom>
      <diagonal/>
    </border>
    <border>
      <left style="medium">
        <color theme="8"/>
      </left>
      <right/>
      <top style="medium">
        <color theme="8"/>
      </top>
      <bottom/>
      <diagonal/>
    </border>
    <border>
      <left/>
      <right/>
      <top style="medium">
        <color theme="8"/>
      </top>
      <bottom/>
      <diagonal/>
    </border>
    <border>
      <left/>
      <right style="medium">
        <color theme="8"/>
      </right>
      <top style="medium">
        <color theme="8"/>
      </top>
      <bottom/>
      <diagonal/>
    </border>
  </borders>
  <cellStyleXfs count="32">
    <xf numFmtId="0" fontId="0" fillId="0" borderId="0"/>
    <xf numFmtId="0" fontId="3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5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8" fillId="0" borderId="0"/>
    <xf numFmtId="0" fontId="4" fillId="0" borderId="0"/>
    <xf numFmtId="9" fontId="5" fillId="0" borderId="0" applyFont="0" applyFill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5" fillId="0" borderId="0"/>
    <xf numFmtId="0" fontId="13" fillId="0" borderId="0" applyNumberFormat="0" applyFill="0" applyBorder="0" applyAlignment="0" applyProtection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0" fontId="8" fillId="0" borderId="0"/>
    <xf numFmtId="0" fontId="5" fillId="0" borderId="0"/>
    <xf numFmtId="0" fontId="8" fillId="0" borderId="0"/>
    <xf numFmtId="43" fontId="8" fillId="0" borderId="0" applyFont="0" applyFill="0" applyBorder="0" applyAlignment="0" applyProtection="0"/>
    <xf numFmtId="0" fontId="5" fillId="0" borderId="0"/>
    <xf numFmtId="0" fontId="3" fillId="0" borderId="0" applyNumberFormat="0" applyFill="0" applyBorder="0" applyAlignment="0" applyProtection="0">
      <alignment vertical="top"/>
      <protection locked="0"/>
    </xf>
    <xf numFmtId="0" fontId="22" fillId="0" borderId="0" applyNumberFormat="0" applyFill="0" applyBorder="0" applyAlignment="0" applyProtection="0">
      <alignment vertical="top"/>
      <protection locked="0"/>
    </xf>
    <xf numFmtId="0" fontId="2" fillId="0" borderId="0"/>
    <xf numFmtId="43" fontId="2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</cellStyleXfs>
  <cellXfs count="122">
    <xf numFmtId="0" fontId="0" fillId="0" borderId="0" xfId="0"/>
    <xf numFmtId="0" fontId="5" fillId="2" borderId="0" xfId="5" applyFill="1"/>
    <xf numFmtId="0" fontId="7" fillId="4" borderId="0" xfId="5" applyFont="1" applyFill="1"/>
    <xf numFmtId="0" fontId="5" fillId="4" borderId="0" xfId="5" applyFill="1"/>
    <xf numFmtId="164" fontId="5" fillId="4" borderId="0" xfId="5" applyNumberFormat="1" applyFill="1"/>
    <xf numFmtId="164" fontId="11" fillId="2" borderId="0" xfId="11" applyNumberFormat="1" applyFont="1" applyFill="1"/>
    <xf numFmtId="165" fontId="7" fillId="2" borderId="0" xfId="5" applyNumberFormat="1" applyFont="1" applyFill="1"/>
    <xf numFmtId="165" fontId="5" fillId="2" borderId="0" xfId="5" applyNumberFormat="1" applyFill="1"/>
    <xf numFmtId="0" fontId="5" fillId="0" borderId="0" xfId="5"/>
    <xf numFmtId="0" fontId="6" fillId="4" borderId="0" xfId="5" applyFont="1" applyFill="1"/>
    <xf numFmtId="0" fontId="12" fillId="4" borderId="0" xfId="1" applyFont="1" applyFill="1" applyAlignment="1" applyProtection="1"/>
    <xf numFmtId="0" fontId="6" fillId="2" borderId="0" xfId="5" applyFont="1" applyFill="1"/>
    <xf numFmtId="0" fontId="15" fillId="4" borderId="0" xfId="5" applyFont="1" applyFill="1"/>
    <xf numFmtId="0" fontId="14" fillId="4" borderId="0" xfId="1" applyFont="1" applyFill="1" applyAlignment="1" applyProtection="1"/>
    <xf numFmtId="0" fontId="16" fillId="4" borderId="0" xfId="5" applyFont="1" applyFill="1"/>
    <xf numFmtId="0" fontId="20" fillId="4" borderId="0" xfId="5" applyFont="1" applyFill="1"/>
    <xf numFmtId="164" fontId="9" fillId="2" borderId="0" xfId="11" applyNumberFormat="1" applyFont="1" applyFill="1"/>
    <xf numFmtId="0" fontId="18" fillId="4" borderId="0" xfId="5" applyFont="1" applyFill="1" applyAlignment="1">
      <alignment vertical="center"/>
    </xf>
    <xf numFmtId="0" fontId="16" fillId="2" borderId="0" xfId="5" applyFont="1" applyFill="1"/>
    <xf numFmtId="0" fontId="14" fillId="2" borderId="0" xfId="1" applyFont="1" applyFill="1" applyBorder="1" applyAlignment="1" applyProtection="1"/>
    <xf numFmtId="0" fontId="16" fillId="2" borderId="0" xfId="5" applyFont="1" applyFill="1" applyBorder="1" applyAlignment="1"/>
    <xf numFmtId="0" fontId="23" fillId="2" borderId="0" xfId="1" applyFont="1" applyFill="1" applyAlignment="1" applyProtection="1">
      <alignment horizontal="center" vertical="center" wrapText="1"/>
    </xf>
    <xf numFmtId="2" fontId="16" fillId="6" borderId="14" xfId="2" applyNumberFormat="1" applyFont="1" applyFill="1" applyBorder="1" applyAlignment="1">
      <alignment horizontal="right" vertical="center"/>
    </xf>
    <xf numFmtId="0" fontId="24" fillId="3" borderId="0" xfId="9" applyFont="1" applyFill="1"/>
    <xf numFmtId="2" fontId="16" fillId="6" borderId="0" xfId="2" applyNumberFormat="1" applyFont="1" applyFill="1" applyBorder="1" applyAlignment="1">
      <alignment horizontal="right" vertical="center"/>
    </xf>
    <xf numFmtId="2" fontId="16" fillId="7" borderId="18" xfId="3" applyNumberFormat="1" applyFont="1" applyFill="1" applyBorder="1" applyAlignment="1">
      <alignment vertical="center"/>
    </xf>
    <xf numFmtId="164" fontId="16" fillId="8" borderId="17" xfId="3" applyNumberFormat="1" applyFont="1" applyFill="1" applyBorder="1" applyAlignment="1">
      <alignment vertical="center"/>
    </xf>
    <xf numFmtId="164" fontId="16" fillId="8" borderId="20" xfId="3" applyNumberFormat="1" applyFont="1" applyFill="1" applyBorder="1" applyAlignment="1">
      <alignment vertical="center"/>
    </xf>
    <xf numFmtId="2" fontId="16" fillId="7" borderId="13" xfId="3" applyNumberFormat="1" applyFont="1" applyFill="1" applyBorder="1" applyAlignment="1">
      <alignment vertical="center"/>
    </xf>
    <xf numFmtId="164" fontId="16" fillId="8" borderId="13" xfId="3" applyNumberFormat="1" applyFont="1" applyFill="1" applyBorder="1" applyAlignment="1">
      <alignment vertical="center"/>
    </xf>
    <xf numFmtId="164" fontId="16" fillId="7" borderId="17" xfId="3" applyNumberFormat="1" applyFont="1" applyFill="1" applyBorder="1" applyAlignment="1">
      <alignment vertical="center"/>
    </xf>
    <xf numFmtId="164" fontId="16" fillId="7" borderId="20" xfId="3" applyNumberFormat="1" applyFont="1" applyFill="1" applyBorder="1" applyAlignment="1">
      <alignment vertical="center"/>
    </xf>
    <xf numFmtId="164" fontId="16" fillId="7" borderId="7" xfId="3" applyNumberFormat="1" applyFont="1" applyFill="1" applyBorder="1" applyAlignment="1">
      <alignment vertical="center"/>
    </xf>
    <xf numFmtId="2" fontId="16" fillId="7" borderId="19" xfId="3" applyNumberFormat="1" applyFont="1" applyFill="1" applyBorder="1" applyAlignment="1">
      <alignment vertical="center"/>
    </xf>
    <xf numFmtId="164" fontId="16" fillId="7" borderId="15" xfId="3" applyNumberFormat="1" applyFont="1" applyFill="1" applyBorder="1" applyAlignment="1">
      <alignment vertical="center"/>
    </xf>
    <xf numFmtId="0" fontId="26" fillId="3" borderId="0" xfId="9" applyFont="1" applyFill="1"/>
    <xf numFmtId="0" fontId="19" fillId="2" borderId="0" xfId="19" applyFont="1" applyFill="1"/>
    <xf numFmtId="0" fontId="24" fillId="2" borderId="0" xfId="9" applyFont="1" applyFill="1"/>
    <xf numFmtId="0" fontId="19" fillId="2" borderId="0" xfId="0" applyFont="1" applyFill="1"/>
    <xf numFmtId="164" fontId="16" fillId="7" borderId="0" xfId="3" applyNumberFormat="1" applyFont="1" applyFill="1" applyAlignment="1">
      <alignment vertical="center"/>
    </xf>
    <xf numFmtId="164" fontId="16" fillId="8" borderId="0" xfId="3" applyNumberFormat="1" applyFont="1" applyFill="1" applyAlignment="1">
      <alignment vertical="center"/>
    </xf>
    <xf numFmtId="164" fontId="21" fillId="2" borderId="0" xfId="11" applyNumberFormat="1" applyFont="1" applyFill="1"/>
    <xf numFmtId="164" fontId="16" fillId="2" borderId="0" xfId="11" applyNumberFormat="1" applyFont="1" applyFill="1"/>
    <xf numFmtId="2" fontId="32" fillId="6" borderId="4" xfId="3" applyNumberFormat="1" applyFont="1" applyFill="1" applyBorder="1" applyAlignment="1">
      <alignment horizontal="left" vertical="center"/>
    </xf>
    <xf numFmtId="2" fontId="32" fillId="6" borderId="4" xfId="3" applyNumberFormat="1" applyFont="1" applyFill="1" applyBorder="1" applyAlignment="1">
      <alignment vertical="center"/>
    </xf>
    <xf numFmtId="2" fontId="16" fillId="6" borderId="22" xfId="2" applyNumberFormat="1" applyFont="1" applyFill="1" applyBorder="1" applyAlignment="1">
      <alignment horizontal="right" vertical="center"/>
    </xf>
    <xf numFmtId="2" fontId="28" fillId="7" borderId="4" xfId="3" applyNumberFormat="1" applyFont="1" applyFill="1" applyBorder="1" applyAlignment="1">
      <alignment vertical="center"/>
    </xf>
    <xf numFmtId="2" fontId="16" fillId="7" borderId="9" xfId="3" applyNumberFormat="1" applyFont="1" applyFill="1" applyBorder="1" applyAlignment="1">
      <alignment vertical="center"/>
    </xf>
    <xf numFmtId="2" fontId="16" fillId="7" borderId="4" xfId="3" applyNumberFormat="1" applyFont="1" applyFill="1" applyBorder="1" applyAlignment="1">
      <alignment vertical="center"/>
    </xf>
    <xf numFmtId="164" fontId="16" fillId="8" borderId="24" xfId="3" applyNumberFormat="1" applyFont="1" applyFill="1" applyBorder="1" applyAlignment="1">
      <alignment vertical="center"/>
    </xf>
    <xf numFmtId="2" fontId="16" fillId="7" borderId="25" xfId="3" applyNumberFormat="1" applyFont="1" applyFill="1" applyBorder="1" applyAlignment="1">
      <alignment vertical="center"/>
    </xf>
    <xf numFmtId="164" fontId="16" fillId="8" borderId="26" xfId="3" applyNumberFormat="1" applyFont="1" applyFill="1" applyBorder="1" applyAlignment="1">
      <alignment vertical="center"/>
    </xf>
    <xf numFmtId="164" fontId="16" fillId="8" borderId="9" xfId="3" applyNumberFormat="1" applyFont="1" applyFill="1" applyBorder="1" applyAlignment="1">
      <alignment vertical="center"/>
    </xf>
    <xf numFmtId="2" fontId="16" fillId="7" borderId="27" xfId="3" applyNumberFormat="1" applyFont="1" applyFill="1" applyBorder="1" applyAlignment="1">
      <alignment vertical="center"/>
    </xf>
    <xf numFmtId="164" fontId="16" fillId="8" borderId="21" xfId="3" applyNumberFormat="1" applyFont="1" applyFill="1" applyBorder="1" applyAlignment="1">
      <alignment vertical="center"/>
    </xf>
    <xf numFmtId="3" fontId="16" fillId="8" borderId="9" xfId="3" applyNumberFormat="1" applyFont="1" applyFill="1" applyBorder="1" applyAlignment="1">
      <alignment vertical="center"/>
    </xf>
    <xf numFmtId="3" fontId="16" fillId="7" borderId="9" xfId="3" applyNumberFormat="1" applyFont="1" applyFill="1" applyBorder="1" applyAlignment="1">
      <alignment vertical="center"/>
    </xf>
    <xf numFmtId="164" fontId="16" fillId="7" borderId="24" xfId="3" applyNumberFormat="1" applyFont="1" applyFill="1" applyBorder="1" applyAlignment="1">
      <alignment vertical="center"/>
    </xf>
    <xf numFmtId="164" fontId="16" fillId="7" borderId="26" xfId="3" applyNumberFormat="1" applyFont="1" applyFill="1" applyBorder="1" applyAlignment="1">
      <alignment vertical="center"/>
    </xf>
    <xf numFmtId="164" fontId="16" fillId="7" borderId="9" xfId="3" applyNumberFormat="1" applyFont="1" applyFill="1" applyBorder="1" applyAlignment="1">
      <alignment vertical="center"/>
    </xf>
    <xf numFmtId="164" fontId="16" fillId="7" borderId="8" xfId="3" applyNumberFormat="1" applyFont="1" applyFill="1" applyBorder="1" applyAlignment="1">
      <alignment vertical="center"/>
    </xf>
    <xf numFmtId="2" fontId="16" fillId="7" borderId="28" xfId="3" applyNumberFormat="1" applyFont="1" applyFill="1" applyBorder="1" applyAlignment="1">
      <alignment vertical="center"/>
    </xf>
    <xf numFmtId="164" fontId="16" fillId="7" borderId="23" xfId="3" applyNumberFormat="1" applyFont="1" applyFill="1" applyBorder="1" applyAlignment="1">
      <alignment vertical="center"/>
    </xf>
    <xf numFmtId="0" fontId="26" fillId="2" borderId="0" xfId="9" applyFont="1" applyFill="1" applyAlignment="1">
      <alignment horizontal="center"/>
    </xf>
    <xf numFmtId="2" fontId="16" fillId="6" borderId="0" xfId="2" applyNumberFormat="1" applyFont="1" applyFill="1" applyAlignment="1">
      <alignment horizontal="right" vertical="center"/>
    </xf>
    <xf numFmtId="164" fontId="36" fillId="2" borderId="0" xfId="11" applyNumberFormat="1" applyFont="1" applyFill="1"/>
    <xf numFmtId="2" fontId="32" fillId="6" borderId="0" xfId="3" applyNumberFormat="1" applyFont="1" applyFill="1" applyAlignment="1">
      <alignment horizontal="left" vertical="center"/>
    </xf>
    <xf numFmtId="2" fontId="32" fillId="6" borderId="0" xfId="3" applyNumberFormat="1" applyFont="1" applyFill="1" applyAlignment="1">
      <alignment vertical="center"/>
    </xf>
    <xf numFmtId="2" fontId="28" fillId="7" borderId="0" xfId="3" applyNumberFormat="1" applyFont="1" applyFill="1" applyAlignment="1">
      <alignment vertical="center"/>
    </xf>
    <xf numFmtId="2" fontId="16" fillId="7" borderId="0" xfId="3" applyNumberFormat="1" applyFont="1" applyFill="1" applyAlignment="1">
      <alignment vertical="center"/>
    </xf>
    <xf numFmtId="3" fontId="16" fillId="8" borderId="0" xfId="3" applyNumberFormat="1" applyFont="1" applyFill="1" applyAlignment="1">
      <alignment vertical="center"/>
    </xf>
    <xf numFmtId="3" fontId="16" fillId="7" borderId="0" xfId="3" applyNumberFormat="1" applyFont="1" applyFill="1" applyAlignment="1">
      <alignment vertical="center"/>
    </xf>
    <xf numFmtId="166" fontId="34" fillId="2" borderId="0" xfId="0" applyNumberFormat="1" applyFont="1" applyFill="1"/>
    <xf numFmtId="164" fontId="16" fillId="7" borderId="0" xfId="3" applyNumberFormat="1" applyFont="1" applyFill="1" applyBorder="1" applyAlignment="1">
      <alignment vertical="center"/>
    </xf>
    <xf numFmtId="2" fontId="16" fillId="7" borderId="0" xfId="3" applyNumberFormat="1" applyFont="1" applyFill="1" applyBorder="1" applyAlignment="1">
      <alignment vertical="center"/>
    </xf>
    <xf numFmtId="164" fontId="16" fillId="8" borderId="0" xfId="3" applyNumberFormat="1" applyFont="1" applyFill="1" applyBorder="1" applyAlignment="1">
      <alignment vertical="center"/>
    </xf>
    <xf numFmtId="3" fontId="16" fillId="8" borderId="0" xfId="3" applyNumberFormat="1" applyFont="1" applyFill="1" applyBorder="1" applyAlignment="1">
      <alignment vertical="center"/>
    </xf>
    <xf numFmtId="3" fontId="16" fillId="7" borderId="0" xfId="3" applyNumberFormat="1" applyFont="1" applyFill="1" applyBorder="1" applyAlignment="1">
      <alignment vertical="center"/>
    </xf>
    <xf numFmtId="164" fontId="16" fillId="2" borderId="9" xfId="6" applyNumberFormat="1" applyFont="1" applyFill="1" applyBorder="1" applyAlignment="1">
      <alignment vertical="center"/>
    </xf>
    <xf numFmtId="0" fontId="5" fillId="2" borderId="9" xfId="5" applyFont="1" applyFill="1" applyBorder="1" applyAlignment="1">
      <alignment horizontal="center"/>
    </xf>
    <xf numFmtId="164" fontId="16" fillId="5" borderId="4" xfId="11" applyNumberFormat="1" applyFont="1" applyFill="1" applyBorder="1"/>
    <xf numFmtId="2" fontId="16" fillId="5" borderId="4" xfId="6" applyNumberFormat="1" applyFont="1" applyFill="1" applyBorder="1" applyAlignment="1">
      <alignment vertical="center"/>
    </xf>
    <xf numFmtId="2" fontId="16" fillId="2" borderId="4" xfId="6" applyNumberFormat="1" applyFont="1" applyFill="1" applyBorder="1" applyAlignment="1">
      <alignment horizontal="left" vertical="center"/>
    </xf>
    <xf numFmtId="164" fontId="16" fillId="2" borderId="0" xfId="6" applyNumberFormat="1" applyFont="1" applyFill="1" applyBorder="1" applyAlignment="1">
      <alignment vertical="center"/>
    </xf>
    <xf numFmtId="2" fontId="16" fillId="2" borderId="36" xfId="6" applyNumberFormat="1" applyFont="1" applyFill="1" applyBorder="1" applyAlignment="1">
      <alignment horizontal="left" vertical="center"/>
    </xf>
    <xf numFmtId="164" fontId="16" fillId="2" borderId="37" xfId="6" applyNumberFormat="1" applyFont="1" applyFill="1" applyBorder="1" applyAlignment="1">
      <alignment vertical="center"/>
    </xf>
    <xf numFmtId="164" fontId="16" fillId="2" borderId="38" xfId="6" applyNumberFormat="1" applyFont="1" applyFill="1" applyBorder="1" applyAlignment="1">
      <alignment vertical="center"/>
    </xf>
    <xf numFmtId="2" fontId="16" fillId="5" borderId="36" xfId="6" applyNumberFormat="1" applyFont="1" applyFill="1" applyBorder="1" applyAlignment="1">
      <alignment vertical="center"/>
    </xf>
    <xf numFmtId="167" fontId="16" fillId="5" borderId="37" xfId="3" applyNumberFormat="1" applyFont="1" applyFill="1" applyBorder="1" applyAlignment="1">
      <alignment horizontal="right" vertical="center"/>
    </xf>
    <xf numFmtId="167" fontId="16" fillId="5" borderId="38" xfId="3" applyNumberFormat="1" applyFont="1" applyFill="1" applyBorder="1" applyAlignment="1">
      <alignment horizontal="right" vertical="center"/>
    </xf>
    <xf numFmtId="0" fontId="38" fillId="2" borderId="32" xfId="5" applyFont="1" applyFill="1" applyBorder="1" applyAlignment="1">
      <alignment vertical="center"/>
    </xf>
    <xf numFmtId="0" fontId="14" fillId="2" borderId="4" xfId="1" applyFont="1" applyFill="1" applyBorder="1" applyAlignment="1" applyProtection="1">
      <alignment horizontal="left" indent="1"/>
    </xf>
    <xf numFmtId="0" fontId="14" fillId="2" borderId="9" xfId="1" applyFont="1" applyFill="1" applyBorder="1" applyAlignment="1" applyProtection="1">
      <alignment horizontal="left" indent="1"/>
    </xf>
    <xf numFmtId="0" fontId="37" fillId="5" borderId="16" xfId="5" applyFont="1" applyFill="1" applyBorder="1" applyAlignment="1">
      <alignment horizontal="center"/>
    </xf>
    <xf numFmtId="0" fontId="5" fillId="5" borderId="6" xfId="5" applyFont="1" applyFill="1" applyBorder="1" applyAlignment="1">
      <alignment horizontal="center"/>
    </xf>
    <xf numFmtId="2" fontId="35" fillId="2" borderId="10" xfId="1" applyNumberFormat="1" applyFont="1" applyFill="1" applyBorder="1" applyAlignment="1" applyProtection="1">
      <alignment horizontal="left" indent="4"/>
    </xf>
    <xf numFmtId="2" fontId="35" fillId="2" borderId="12" xfId="1" applyNumberFormat="1" applyFont="1" applyFill="1" applyBorder="1" applyAlignment="1" applyProtection="1">
      <alignment horizontal="left" indent="4"/>
    </xf>
    <xf numFmtId="0" fontId="19" fillId="2" borderId="0" xfId="0" applyFont="1" applyFill="1" applyAlignment="1">
      <alignment horizontal="center" wrapText="1"/>
    </xf>
    <xf numFmtId="2" fontId="31" fillId="6" borderId="1" xfId="3" applyNumberFormat="1" applyFont="1" applyFill="1" applyBorder="1" applyAlignment="1">
      <alignment horizontal="center" vertical="center" wrapText="1"/>
    </xf>
    <xf numFmtId="2" fontId="31" fillId="6" borderId="2" xfId="3" applyNumberFormat="1" applyFont="1" applyFill="1" applyBorder="1" applyAlignment="1">
      <alignment horizontal="center" vertical="center" wrapText="1"/>
    </xf>
    <xf numFmtId="2" fontId="31" fillId="6" borderId="3" xfId="3" applyNumberFormat="1" applyFont="1" applyFill="1" applyBorder="1" applyAlignment="1">
      <alignment horizontal="center" vertical="center" wrapText="1"/>
    </xf>
    <xf numFmtId="167" fontId="29" fillId="6" borderId="5" xfId="3" applyNumberFormat="1" applyFont="1" applyFill="1" applyBorder="1" applyAlignment="1">
      <alignment horizontal="center" vertical="center" wrapText="1"/>
    </xf>
    <xf numFmtId="167" fontId="29" fillId="6" borderId="6" xfId="3" applyNumberFormat="1" applyFont="1" applyFill="1" applyBorder="1" applyAlignment="1">
      <alignment horizontal="center" vertical="center" wrapText="1"/>
    </xf>
    <xf numFmtId="2" fontId="16" fillId="6" borderId="29" xfId="6" applyNumberFormat="1" applyFont="1" applyFill="1" applyBorder="1" applyAlignment="1">
      <alignment horizontal="center" vertical="center" wrapText="1"/>
    </xf>
    <xf numFmtId="2" fontId="16" fillId="6" borderId="30" xfId="6" applyNumberFormat="1" applyFont="1" applyFill="1" applyBorder="1" applyAlignment="1">
      <alignment horizontal="center" vertical="center" wrapText="1"/>
    </xf>
    <xf numFmtId="2" fontId="16" fillId="6" borderId="7" xfId="6" applyNumberFormat="1" applyFont="1" applyFill="1" applyBorder="1" applyAlignment="1">
      <alignment horizontal="center" vertical="center"/>
    </xf>
    <xf numFmtId="2" fontId="10" fillId="8" borderId="31" xfId="3" applyNumberFormat="1" applyFont="1" applyFill="1" applyBorder="1" applyAlignment="1">
      <alignment horizontal="left" vertical="center" wrapText="1"/>
    </xf>
    <xf numFmtId="2" fontId="10" fillId="8" borderId="14" xfId="3" applyNumberFormat="1" applyFont="1" applyFill="1" applyBorder="1" applyAlignment="1">
      <alignment horizontal="left" vertical="center" wrapText="1"/>
    </xf>
    <xf numFmtId="2" fontId="10" fillId="8" borderId="22" xfId="3" applyNumberFormat="1" applyFont="1" applyFill="1" applyBorder="1" applyAlignment="1">
      <alignment horizontal="left" vertical="center" wrapText="1"/>
    </xf>
    <xf numFmtId="2" fontId="10" fillId="7" borderId="10" xfId="3" applyNumberFormat="1" applyFont="1" applyFill="1" applyBorder="1" applyAlignment="1">
      <alignment horizontal="left"/>
    </xf>
    <xf numFmtId="2" fontId="10" fillId="7" borderId="11" xfId="3" applyNumberFormat="1" applyFont="1" applyFill="1" applyBorder="1" applyAlignment="1">
      <alignment horizontal="left"/>
    </xf>
    <xf numFmtId="2" fontId="10" fillId="7" borderId="12" xfId="3" applyNumberFormat="1" applyFont="1" applyFill="1" applyBorder="1" applyAlignment="1">
      <alignment horizontal="left"/>
    </xf>
    <xf numFmtId="2" fontId="25" fillId="5" borderId="39" xfId="6" applyNumberFormat="1" applyFont="1" applyFill="1" applyBorder="1" applyAlignment="1">
      <alignment horizontal="center" vertical="center" wrapText="1"/>
    </xf>
    <xf numFmtId="2" fontId="25" fillId="5" borderId="40" xfId="6" applyNumberFormat="1" applyFont="1" applyFill="1" applyBorder="1" applyAlignment="1">
      <alignment horizontal="center" vertical="center" wrapText="1"/>
    </xf>
    <xf numFmtId="2" fontId="25" fillId="5" borderId="41" xfId="6" applyNumberFormat="1" applyFont="1" applyFill="1" applyBorder="1" applyAlignment="1">
      <alignment horizontal="center" vertical="center" wrapText="1"/>
    </xf>
    <xf numFmtId="2" fontId="16" fillId="5" borderId="0" xfId="6" applyNumberFormat="1" applyFont="1" applyFill="1" applyBorder="1" applyAlignment="1">
      <alignment horizontal="center" vertical="center" wrapText="1"/>
    </xf>
    <xf numFmtId="2" fontId="16" fillId="5" borderId="9" xfId="6" applyNumberFormat="1" applyFont="1" applyFill="1" applyBorder="1" applyAlignment="1">
      <alignment horizontal="center" vertical="center" wrapText="1"/>
    </xf>
    <xf numFmtId="2" fontId="16" fillId="6" borderId="15" xfId="6" applyNumberFormat="1" applyFont="1" applyFill="1" applyBorder="1" applyAlignment="1">
      <alignment horizontal="center" vertical="center" wrapText="1"/>
    </xf>
    <xf numFmtId="2" fontId="16" fillId="6" borderId="23" xfId="6" applyNumberFormat="1" applyFont="1" applyFill="1" applyBorder="1" applyAlignment="1">
      <alignment horizontal="center" vertical="center" wrapText="1"/>
    </xf>
    <xf numFmtId="0" fontId="10" fillId="2" borderId="33" xfId="5" applyFont="1" applyFill="1" applyBorder="1" applyAlignment="1">
      <alignment horizontal="left" vertical="center" wrapText="1"/>
    </xf>
    <xf numFmtId="0" fontId="10" fillId="2" borderId="34" xfId="5" applyFont="1" applyFill="1" applyBorder="1" applyAlignment="1">
      <alignment horizontal="left" vertical="center" wrapText="1"/>
    </xf>
    <xf numFmtId="0" fontId="10" fillId="2" borderId="35" xfId="5" applyFont="1" applyFill="1" applyBorder="1" applyAlignment="1">
      <alignment horizontal="left" vertical="center" wrapText="1"/>
    </xf>
  </cellXfs>
  <cellStyles count="32">
    <cellStyle name="% 2 2" xfId="3" xr:uid="{00000000-0005-0000-0000-000000000000}"/>
    <cellStyle name="%_PEF FSBR2011 2" xfId="7" xr:uid="{00000000-0005-0000-0000-000001000000}"/>
    <cellStyle name="Comma 2" xfId="20" xr:uid="{6E2F401A-5D83-4C9C-817D-453EC25544DC}"/>
    <cellStyle name="Comma 2 2" xfId="31" xr:uid="{7C2FA222-546B-41D7-B0C6-09C6F8382CE8}"/>
    <cellStyle name="Comma 3" xfId="24" xr:uid="{BC958D3C-5A1E-49AB-A169-7A2D26B6113C}"/>
    <cellStyle name="Comma 6" xfId="29" xr:uid="{AE1A1922-AC8D-4FFF-871F-A8CB07AA9F5E}"/>
    <cellStyle name="Hyperlink" xfId="1" builtinId="8"/>
    <cellStyle name="Hyperlink 2" xfId="17" xr:uid="{00000000-0005-0000-0000-000003000000}"/>
    <cellStyle name="Hyperlink 2 2" xfId="26" xr:uid="{4C6E2F36-53C4-4D51-B45E-33176BB42B9D}"/>
    <cellStyle name="Hyperlink 3" xfId="27" xr:uid="{34E5734D-9074-48E7-8311-76C02C9863D1}"/>
    <cellStyle name="Normal" xfId="0" builtinId="0"/>
    <cellStyle name="Normal 102 2" xfId="5" xr:uid="{00000000-0005-0000-0000-000005000000}"/>
    <cellStyle name="Normal 2" xfId="28" xr:uid="{48A7902B-BD46-4174-AA1C-CD70A922DAA0}"/>
    <cellStyle name="Normal 2 2" xfId="4" xr:uid="{00000000-0005-0000-0000-000006000000}"/>
    <cellStyle name="Normal 2 2 2" xfId="6" xr:uid="{00000000-0005-0000-0000-000007000000}"/>
    <cellStyle name="Normal 2 2 3" xfId="21" xr:uid="{6A4DF8AD-2E1A-449F-AC05-3693DCC75C7C}"/>
    <cellStyle name="Normal 2 3" xfId="2" xr:uid="{00000000-0005-0000-0000-000008000000}"/>
    <cellStyle name="Normal 21 2 2" xfId="23" xr:uid="{2FF054E6-6B52-4E4E-BE4E-B1F19E2E2ABF}"/>
    <cellStyle name="Normal 24 2 2 2" xfId="8" xr:uid="{00000000-0005-0000-0000-000009000000}"/>
    <cellStyle name="Normal 24 2 3" xfId="11" xr:uid="{00000000-0005-0000-0000-00000A000000}"/>
    <cellStyle name="Normal 3" xfId="19" xr:uid="{00000000-0005-0000-0000-00000B000000}"/>
    <cellStyle name="Normal 3 2" xfId="15" xr:uid="{00000000-0005-0000-0000-00000C000000}"/>
    <cellStyle name="Normal 3 2 2" xfId="18" xr:uid="{00000000-0005-0000-0000-00000D000000}"/>
    <cellStyle name="Normal 3 3" xfId="22" xr:uid="{BFE8A734-B88C-42EC-A359-77C53DC96520}"/>
    <cellStyle name="Normal 3_Pensions by CG scheme" xfId="9" xr:uid="{00000000-0005-0000-0000-00000E000000}"/>
    <cellStyle name="Normal 4" xfId="30" xr:uid="{8BFBEB23-D1E7-4EEB-ACEB-F1408B82445B}"/>
    <cellStyle name="Normal 50 2" xfId="25" xr:uid="{AE98DDB5-49BE-4FAA-9213-0B02F010A644}"/>
    <cellStyle name="Normal 52 2" xfId="12" xr:uid="{00000000-0005-0000-0000-00000F000000}"/>
    <cellStyle name="Percent 19 2" xfId="13" xr:uid="{00000000-0005-0000-0000-000017000000}"/>
    <cellStyle name="Percent 2" xfId="14" xr:uid="{00000000-0005-0000-0000-000018000000}"/>
    <cellStyle name="Percent 2 3 2" xfId="10" xr:uid="{00000000-0005-0000-0000-000019000000}"/>
    <cellStyle name="Style 1 2" xfId="16" xr:uid="{00000000-0005-0000-0000-00001A000000}"/>
  </cellStyles>
  <dxfs count="0"/>
  <tableStyles count="0" defaultTableStyle="TableStyleMedium2" defaultPivotStyle="PivotStyleLight16"/>
  <colors>
    <mruColors>
      <color rgb="FFFFCCFF"/>
      <color rgb="FFFF66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Theme1">
  <a:themeElements>
    <a:clrScheme name="EFO">
      <a:dk1>
        <a:srgbClr val="000000"/>
      </a:dk1>
      <a:lt1>
        <a:sysClr val="window" lastClr="FFFFFF"/>
      </a:lt1>
      <a:dk2>
        <a:srgbClr val="DBE3E8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6B8FA8"/>
      </a:hlink>
      <a:folHlink>
        <a:srgbClr val="477391"/>
      </a:folHlink>
    </a:clrScheme>
    <a:fontScheme name="All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theme="8"/>
    <pageSetUpPr fitToPage="1"/>
  </sheetPr>
  <dimension ref="A1:T1965"/>
  <sheetViews>
    <sheetView tabSelected="1" zoomScaleNormal="100" workbookViewId="0"/>
  </sheetViews>
  <sheetFormatPr defaultColWidth="7.109375" defaultRowHeight="12.75" x14ac:dyDescent="0.2"/>
  <cols>
    <col min="1" max="1" width="7.21875" style="14" customWidth="1"/>
    <col min="2" max="3" width="55.21875" style="9" customWidth="1"/>
    <col min="4" max="5" width="7.109375" style="11"/>
    <col min="6" max="6" width="8.77734375" style="11" customWidth="1"/>
    <col min="7" max="16384" width="7.109375" style="9"/>
  </cols>
  <sheetData>
    <row r="1" spans="2:20" ht="33.75" customHeight="1" thickBot="1" x14ac:dyDescent="0.25">
      <c r="B1" s="17"/>
      <c r="C1" s="14"/>
      <c r="D1" s="18"/>
      <c r="E1" s="18"/>
      <c r="F1" s="18"/>
      <c r="G1" s="14"/>
      <c r="H1" s="14"/>
      <c r="I1" s="14"/>
      <c r="J1" s="14"/>
      <c r="K1" s="14"/>
      <c r="L1" s="14"/>
      <c r="M1" s="14"/>
      <c r="N1" s="14"/>
      <c r="O1" s="14"/>
      <c r="P1" s="14"/>
      <c r="Q1" s="14"/>
      <c r="R1" s="14"/>
      <c r="S1" s="14"/>
      <c r="T1" s="14"/>
    </row>
    <row r="2" spans="2:20" ht="21" x14ac:dyDescent="0.35">
      <c r="B2" s="93" t="s">
        <v>44</v>
      </c>
      <c r="C2" s="94"/>
      <c r="D2" s="18"/>
      <c r="E2" s="18"/>
      <c r="F2" s="18"/>
      <c r="G2" s="14"/>
      <c r="H2" s="14"/>
      <c r="I2" s="14"/>
      <c r="J2" s="14"/>
      <c r="K2" s="14"/>
      <c r="L2" s="14"/>
      <c r="M2" s="14"/>
      <c r="N2" s="14"/>
      <c r="O2" s="14"/>
      <c r="P2" s="14"/>
      <c r="Q2" s="14"/>
      <c r="R2" s="14"/>
      <c r="S2" s="14"/>
      <c r="T2" s="14"/>
    </row>
    <row r="3" spans="2:20" ht="12.75" customHeight="1" x14ac:dyDescent="0.2">
      <c r="B3" s="90"/>
      <c r="C3" s="79"/>
      <c r="D3" s="18"/>
      <c r="E3" s="14"/>
      <c r="F3" s="14"/>
      <c r="G3" s="14"/>
      <c r="H3" s="14"/>
      <c r="I3" s="14"/>
      <c r="J3" s="14"/>
      <c r="K3" s="14"/>
      <c r="L3" s="14"/>
      <c r="M3" s="14"/>
      <c r="N3" s="14"/>
      <c r="O3" s="14"/>
      <c r="P3" s="14"/>
      <c r="Q3" s="14"/>
      <c r="R3" s="14"/>
      <c r="S3" s="14"/>
      <c r="T3" s="14"/>
    </row>
    <row r="4" spans="2:20" ht="12.75" customHeight="1" x14ac:dyDescent="0.25">
      <c r="B4" s="91" t="s">
        <v>40</v>
      </c>
      <c r="C4" s="92"/>
      <c r="D4" s="14"/>
      <c r="E4" s="14"/>
      <c r="F4" s="14"/>
      <c r="G4" s="14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</row>
    <row r="5" spans="2:20" ht="12.75" customHeight="1" thickBot="1" x14ac:dyDescent="0.3">
      <c r="B5" s="95"/>
      <c r="C5" s="96"/>
      <c r="D5" s="20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</row>
    <row r="6" spans="2:20" ht="15.75" customHeight="1" x14ac:dyDescent="0.25">
      <c r="B6" s="19"/>
      <c r="C6" s="20"/>
      <c r="D6" s="14"/>
      <c r="E6" s="14"/>
      <c r="F6" s="14"/>
      <c r="G6" s="14"/>
      <c r="H6" s="14"/>
      <c r="I6" s="14"/>
      <c r="J6" s="14"/>
      <c r="K6" s="14"/>
      <c r="L6" s="14"/>
      <c r="M6" s="14"/>
      <c r="N6" s="14"/>
      <c r="O6" s="14"/>
      <c r="P6" s="14"/>
      <c r="Q6" s="14"/>
      <c r="R6" s="14"/>
      <c r="S6" s="14"/>
      <c r="T6" s="14"/>
    </row>
    <row r="7" spans="2:20" ht="15.75" customHeight="1" x14ac:dyDescent="0.2">
      <c r="B7" s="14"/>
      <c r="C7" s="14"/>
      <c r="D7" s="14"/>
      <c r="E7" s="14"/>
      <c r="F7" s="14"/>
      <c r="G7" s="14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</row>
    <row r="8" spans="2:20" ht="15.75" customHeight="1" x14ac:dyDescent="0.2"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</row>
    <row r="9" spans="2:20" ht="15.75" customHeight="1" x14ac:dyDescent="0.25">
      <c r="B9" s="13"/>
      <c r="C9" s="14"/>
      <c r="D9" s="14"/>
      <c r="E9" s="14"/>
      <c r="F9" s="14"/>
      <c r="G9" s="14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</row>
    <row r="10" spans="2:20" ht="15.75" customHeight="1" x14ac:dyDescent="0.2">
      <c r="B10" s="14"/>
      <c r="C10" s="14"/>
      <c r="D10" s="14"/>
      <c r="E10" s="14"/>
      <c r="F10" s="14"/>
      <c r="G10" s="14"/>
      <c r="H10" s="14"/>
      <c r="I10" s="14"/>
      <c r="J10" s="14"/>
      <c r="K10" s="14"/>
      <c r="L10" s="14"/>
      <c r="M10" s="14"/>
      <c r="N10" s="14"/>
      <c r="O10" s="14"/>
      <c r="P10" s="14"/>
      <c r="Q10" s="14"/>
      <c r="R10" s="14"/>
      <c r="S10" s="14"/>
      <c r="T10" s="14"/>
    </row>
    <row r="11" spans="2:20" ht="15.75" customHeight="1" x14ac:dyDescent="0.2">
      <c r="B11" s="14"/>
      <c r="C11" s="14"/>
      <c r="D11" s="14"/>
      <c r="E11" s="14"/>
      <c r="F11" s="14"/>
      <c r="G11" s="14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</row>
    <row r="12" spans="2:20" ht="15" x14ac:dyDescent="0.25">
      <c r="B12" s="13"/>
      <c r="C12" s="14"/>
      <c r="D12" s="14"/>
      <c r="E12" s="14"/>
      <c r="F12" s="14"/>
      <c r="G12" s="14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</row>
    <row r="13" spans="2:20" x14ac:dyDescent="0.2">
      <c r="B13" s="14"/>
      <c r="C13" s="14"/>
      <c r="D13" s="14"/>
      <c r="E13" s="14"/>
      <c r="F13" s="14"/>
      <c r="G13" s="14"/>
      <c r="H13" s="14"/>
      <c r="I13" s="14"/>
      <c r="J13" s="14"/>
      <c r="K13" s="14"/>
      <c r="L13" s="14"/>
      <c r="M13" s="14"/>
      <c r="N13" s="14"/>
      <c r="O13" s="14"/>
      <c r="P13" s="14"/>
      <c r="Q13" s="14"/>
      <c r="R13" s="14"/>
      <c r="S13" s="14"/>
      <c r="T13" s="14"/>
    </row>
    <row r="14" spans="2:20" x14ac:dyDescent="0.2">
      <c r="B14" s="14"/>
      <c r="C14" s="14"/>
      <c r="D14" s="14"/>
      <c r="E14" s="14"/>
      <c r="F14" s="14"/>
      <c r="G14" s="14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</row>
    <row r="15" spans="2:20" ht="15" x14ac:dyDescent="0.25">
      <c r="B15" s="13"/>
      <c r="C15" s="14"/>
      <c r="D15" s="14"/>
      <c r="E15" s="14"/>
      <c r="F15" s="14"/>
      <c r="G15" s="14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</row>
    <row r="16" spans="2:20" x14ac:dyDescent="0.2">
      <c r="B16" s="14"/>
      <c r="C16" s="14"/>
      <c r="D16" s="14"/>
      <c r="E16" s="14"/>
      <c r="F16" s="14"/>
      <c r="G16" s="14"/>
      <c r="H16" s="14"/>
      <c r="I16" s="14"/>
      <c r="J16" s="14"/>
      <c r="K16" s="14"/>
      <c r="L16" s="14"/>
      <c r="M16" s="14"/>
      <c r="N16" s="14"/>
      <c r="O16" s="14"/>
      <c r="P16" s="14"/>
      <c r="Q16" s="14"/>
      <c r="R16" s="14"/>
      <c r="S16" s="14"/>
      <c r="T16" s="14"/>
    </row>
    <row r="17" spans="2:20" x14ac:dyDescent="0.2">
      <c r="B17" s="14"/>
      <c r="C17" s="14"/>
      <c r="D17" s="18"/>
      <c r="E17" s="18"/>
      <c r="F17" s="18"/>
      <c r="G17" s="14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</row>
    <row r="18" spans="2:20" ht="15" x14ac:dyDescent="0.25">
      <c r="B18" s="13"/>
      <c r="C18" s="14"/>
      <c r="D18" s="18"/>
      <c r="E18" s="18"/>
      <c r="F18" s="18"/>
      <c r="G18" s="14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</row>
    <row r="19" spans="2:20" x14ac:dyDescent="0.2">
      <c r="B19" s="14"/>
      <c r="C19" s="14"/>
      <c r="D19" s="18"/>
      <c r="E19" s="18"/>
      <c r="F19" s="18"/>
      <c r="G19" s="14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</row>
    <row r="20" spans="2:20" x14ac:dyDescent="0.2">
      <c r="B20" s="8"/>
      <c r="C20" s="14"/>
      <c r="D20" s="18"/>
      <c r="E20" s="18"/>
      <c r="F20" s="18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</row>
    <row r="21" spans="2:20" ht="15" x14ac:dyDescent="0.25">
      <c r="B21" s="13"/>
      <c r="C21" s="14"/>
      <c r="D21" s="18"/>
      <c r="E21" s="18"/>
      <c r="F21" s="18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</row>
    <row r="22" spans="2:20" x14ac:dyDescent="0.2">
      <c r="B22" s="14"/>
      <c r="C22" s="14"/>
      <c r="D22" s="18"/>
      <c r="E22" s="18"/>
      <c r="F22" s="18"/>
      <c r="G22" s="14"/>
      <c r="H22" s="14"/>
      <c r="I22" s="14"/>
      <c r="J22" s="14"/>
      <c r="K22" s="14"/>
      <c r="L22" s="14"/>
      <c r="M22" s="14"/>
      <c r="N22" s="14"/>
      <c r="O22" s="14"/>
      <c r="P22" s="14"/>
      <c r="Q22" s="14"/>
      <c r="R22" s="14"/>
      <c r="S22" s="14"/>
      <c r="T22" s="14"/>
    </row>
    <row r="23" spans="2:20" x14ac:dyDescent="0.2">
      <c r="B23" s="14"/>
      <c r="C23" s="14"/>
      <c r="D23" s="18"/>
      <c r="E23" s="18"/>
      <c r="F23" s="18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</row>
    <row r="24" spans="2:20" ht="15" x14ac:dyDescent="0.25">
      <c r="B24" s="13"/>
      <c r="C24" s="14"/>
      <c r="D24" s="18"/>
      <c r="E24" s="18"/>
      <c r="F24" s="18"/>
      <c r="G24" s="14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</row>
    <row r="25" spans="2:20" x14ac:dyDescent="0.2">
      <c r="B25" s="14"/>
      <c r="C25" s="14"/>
      <c r="D25" s="18"/>
      <c r="E25" s="18"/>
      <c r="F25" s="18"/>
      <c r="G25" s="14"/>
      <c r="H25" s="14"/>
      <c r="I25" s="14"/>
      <c r="J25" s="14"/>
      <c r="K25" s="14"/>
      <c r="L25" s="14"/>
      <c r="M25" s="14"/>
      <c r="N25" s="14"/>
      <c r="O25" s="14"/>
      <c r="P25" s="14"/>
      <c r="Q25" s="14"/>
      <c r="R25" s="14"/>
      <c r="S25" s="14"/>
      <c r="T25" s="14"/>
    </row>
    <row r="26" spans="2:20" x14ac:dyDescent="0.2">
      <c r="B26" s="14"/>
      <c r="C26" s="14"/>
      <c r="D26" s="18"/>
      <c r="E26" s="18"/>
      <c r="F26" s="18"/>
      <c r="G26" s="14"/>
      <c r="H26" s="14"/>
      <c r="I26" s="14"/>
      <c r="J26" s="14"/>
      <c r="K26" s="14"/>
      <c r="L26" s="14"/>
      <c r="M26" s="14"/>
      <c r="N26" s="14"/>
      <c r="O26" s="14"/>
      <c r="P26" s="14"/>
      <c r="Q26" s="14"/>
      <c r="R26" s="14"/>
      <c r="S26" s="14"/>
      <c r="T26" s="14"/>
    </row>
    <row r="27" spans="2:20" ht="15" x14ac:dyDescent="0.25">
      <c r="B27" s="13"/>
      <c r="C27" s="14"/>
      <c r="D27" s="18"/>
      <c r="E27" s="18"/>
      <c r="F27" s="18"/>
      <c r="G27" s="14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</row>
    <row r="28" spans="2:20" x14ac:dyDescent="0.2">
      <c r="B28" s="14"/>
      <c r="C28" s="14"/>
      <c r="D28" s="18"/>
      <c r="E28" s="18"/>
      <c r="F28" s="18"/>
      <c r="G28" s="14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</row>
    <row r="29" spans="2:20" x14ac:dyDescent="0.2">
      <c r="B29" s="14"/>
      <c r="C29" s="14"/>
      <c r="D29" s="18"/>
      <c r="E29" s="18"/>
      <c r="F29" s="18"/>
      <c r="G29" s="14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</row>
    <row r="30" spans="2:20" ht="15" x14ac:dyDescent="0.25">
      <c r="B30" s="13"/>
      <c r="C30" s="14"/>
      <c r="D30" s="18"/>
      <c r="E30" s="18"/>
      <c r="F30" s="18"/>
      <c r="G30" s="14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</row>
    <row r="31" spans="2:20" x14ac:dyDescent="0.2">
      <c r="B31" s="14"/>
      <c r="C31" s="14"/>
      <c r="D31" s="18"/>
      <c r="E31" s="18"/>
      <c r="F31" s="18"/>
      <c r="G31" s="14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</row>
    <row r="32" spans="2:20" x14ac:dyDescent="0.2">
      <c r="B32" s="14"/>
      <c r="C32" s="14"/>
      <c r="D32" s="18"/>
      <c r="E32" s="18"/>
      <c r="F32" s="18"/>
      <c r="G32" s="14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</row>
    <row r="33" spans="2:20" ht="15" x14ac:dyDescent="0.25">
      <c r="B33" s="13"/>
      <c r="C33" s="14"/>
      <c r="D33" s="18"/>
      <c r="E33" s="18"/>
      <c r="F33" s="18"/>
      <c r="G33" s="14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</row>
    <row r="34" spans="2:20" x14ac:dyDescent="0.2">
      <c r="B34" s="14"/>
      <c r="C34" s="14"/>
      <c r="D34" s="18"/>
      <c r="E34" s="18"/>
      <c r="F34" s="18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</row>
    <row r="35" spans="2:20" x14ac:dyDescent="0.2">
      <c r="B35" s="14"/>
      <c r="C35" s="14"/>
      <c r="D35" s="18"/>
      <c r="E35" s="18"/>
      <c r="F35" s="18"/>
      <c r="G35" s="14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</row>
    <row r="36" spans="2:20" ht="15" x14ac:dyDescent="0.25">
      <c r="B36" s="13"/>
      <c r="C36" s="14"/>
      <c r="D36" s="18"/>
      <c r="E36" s="18"/>
      <c r="F36" s="18"/>
      <c r="G36" s="14"/>
      <c r="H36" s="14"/>
      <c r="I36" s="14"/>
      <c r="J36" s="14"/>
      <c r="K36" s="14"/>
      <c r="L36" s="14"/>
      <c r="M36" s="14"/>
      <c r="N36" s="14"/>
      <c r="O36" s="14"/>
      <c r="P36" s="14"/>
      <c r="Q36" s="14"/>
      <c r="R36" s="14"/>
      <c r="S36" s="14"/>
      <c r="T36" s="14"/>
    </row>
    <row r="37" spans="2:20" x14ac:dyDescent="0.2">
      <c r="B37" s="14"/>
      <c r="C37" s="14"/>
      <c r="D37" s="18"/>
      <c r="E37" s="18"/>
      <c r="F37" s="18"/>
      <c r="G37" s="14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</row>
    <row r="38" spans="2:20" x14ac:dyDescent="0.2">
      <c r="B38" s="14"/>
      <c r="C38" s="14"/>
      <c r="D38" s="18"/>
      <c r="E38" s="18"/>
      <c r="F38" s="18"/>
      <c r="G38" s="14"/>
      <c r="H38" s="14"/>
      <c r="I38" s="14"/>
      <c r="J38" s="14"/>
      <c r="K38" s="14"/>
      <c r="L38" s="14"/>
      <c r="M38" s="14"/>
      <c r="N38" s="14"/>
      <c r="O38" s="14"/>
      <c r="P38" s="14"/>
      <c r="Q38" s="14"/>
      <c r="R38" s="14"/>
      <c r="S38" s="14"/>
      <c r="T38" s="14"/>
    </row>
    <row r="39" spans="2:20" ht="15" x14ac:dyDescent="0.25">
      <c r="B39" s="13"/>
      <c r="C39" s="14"/>
      <c r="D39" s="18"/>
      <c r="E39" s="18"/>
      <c r="F39" s="18"/>
      <c r="G39" s="14"/>
      <c r="H39" s="14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4"/>
    </row>
    <row r="40" spans="2:20" x14ac:dyDescent="0.2">
      <c r="B40" s="14"/>
      <c r="C40" s="14"/>
      <c r="D40" s="18"/>
      <c r="E40" s="18"/>
      <c r="F40" s="18"/>
      <c r="G40" s="14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</row>
    <row r="41" spans="2:20" x14ac:dyDescent="0.2">
      <c r="B41" s="14"/>
      <c r="C41" s="14"/>
      <c r="D41" s="18"/>
      <c r="E41" s="18"/>
      <c r="F41" s="18"/>
      <c r="G41" s="14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</row>
    <row r="42" spans="2:20" ht="15" x14ac:dyDescent="0.25">
      <c r="B42" s="13"/>
      <c r="C42" s="14"/>
      <c r="D42" s="18"/>
      <c r="E42" s="18"/>
      <c r="F42" s="18"/>
      <c r="G42" s="14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</row>
    <row r="43" spans="2:20" x14ac:dyDescent="0.2">
      <c r="B43" s="14"/>
      <c r="C43" s="14"/>
      <c r="D43" s="18"/>
      <c r="E43" s="18"/>
      <c r="F43" s="18"/>
      <c r="G43" s="14"/>
      <c r="H43" s="14"/>
      <c r="I43" s="14"/>
      <c r="J43" s="14"/>
      <c r="K43" s="14"/>
      <c r="L43" s="14"/>
      <c r="M43" s="14"/>
      <c r="N43" s="14"/>
      <c r="O43" s="14"/>
      <c r="P43" s="14"/>
      <c r="Q43" s="14"/>
      <c r="R43" s="14"/>
      <c r="S43" s="14"/>
      <c r="T43" s="14"/>
    </row>
    <row r="44" spans="2:20" x14ac:dyDescent="0.2">
      <c r="B44" s="14"/>
      <c r="C44" s="14"/>
      <c r="D44" s="18"/>
      <c r="E44" s="18"/>
      <c r="F44" s="18"/>
      <c r="G44" s="14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</row>
    <row r="45" spans="2:20" ht="15" x14ac:dyDescent="0.25">
      <c r="B45" s="13"/>
      <c r="C45" s="14"/>
      <c r="D45" s="18"/>
      <c r="E45" s="18"/>
      <c r="F45" s="18"/>
      <c r="G45" s="14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</row>
    <row r="46" spans="2:20" x14ac:dyDescent="0.2">
      <c r="B46" s="14"/>
      <c r="C46" s="14"/>
      <c r="D46" s="18"/>
      <c r="E46" s="18"/>
      <c r="F46" s="18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</row>
    <row r="47" spans="2:20" x14ac:dyDescent="0.2">
      <c r="B47" s="14"/>
      <c r="C47" s="14"/>
      <c r="D47" s="18"/>
      <c r="E47" s="18"/>
      <c r="F47" s="18"/>
      <c r="G47" s="14"/>
      <c r="H47" s="14"/>
      <c r="I47" s="14"/>
      <c r="J47" s="14"/>
      <c r="K47" s="14"/>
      <c r="L47" s="14"/>
      <c r="M47" s="14"/>
      <c r="N47" s="14"/>
      <c r="O47" s="14"/>
      <c r="P47" s="14"/>
      <c r="Q47" s="14"/>
      <c r="R47" s="14"/>
      <c r="S47" s="14"/>
      <c r="T47" s="14"/>
    </row>
    <row r="48" spans="2:20" ht="15" x14ac:dyDescent="0.25">
      <c r="B48" s="13"/>
      <c r="C48" s="14"/>
      <c r="D48" s="18"/>
      <c r="E48" s="18"/>
      <c r="F48" s="18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</row>
    <row r="49" spans="2:20" x14ac:dyDescent="0.2">
      <c r="B49" s="14"/>
      <c r="C49" s="14"/>
      <c r="D49" s="18"/>
      <c r="E49" s="18"/>
      <c r="F49" s="18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</row>
    <row r="50" spans="2:20" x14ac:dyDescent="0.2">
      <c r="B50" s="14"/>
      <c r="C50" s="14"/>
      <c r="D50" s="18"/>
      <c r="E50" s="18"/>
      <c r="F50" s="18"/>
      <c r="G50" s="14"/>
      <c r="H50" s="14"/>
      <c r="I50" s="14"/>
      <c r="J50" s="14"/>
      <c r="K50" s="14"/>
      <c r="L50" s="14"/>
      <c r="M50" s="14"/>
      <c r="N50" s="14"/>
      <c r="O50" s="14"/>
      <c r="P50" s="14"/>
      <c r="Q50" s="14"/>
      <c r="R50" s="14"/>
      <c r="S50" s="14"/>
      <c r="T50" s="14"/>
    </row>
    <row r="51" spans="2:20" ht="15" x14ac:dyDescent="0.25">
      <c r="B51" s="13"/>
      <c r="C51" s="14"/>
      <c r="D51" s="18"/>
      <c r="E51" s="18"/>
      <c r="F51" s="18"/>
      <c r="G51" s="14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</row>
    <row r="52" spans="2:20" x14ac:dyDescent="0.2">
      <c r="B52" s="14"/>
      <c r="C52" s="14"/>
      <c r="D52" s="18"/>
      <c r="E52" s="18"/>
      <c r="F52" s="18"/>
      <c r="G52" s="14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</row>
    <row r="53" spans="2:20" x14ac:dyDescent="0.2">
      <c r="B53" s="14"/>
      <c r="C53" s="14"/>
      <c r="D53" s="18"/>
      <c r="E53" s="18"/>
      <c r="F53" s="18"/>
      <c r="G53" s="14"/>
      <c r="H53" s="14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</row>
    <row r="54" spans="2:20" ht="15" x14ac:dyDescent="0.25">
      <c r="B54" s="13"/>
      <c r="C54" s="14"/>
      <c r="D54" s="18"/>
      <c r="E54" s="18"/>
      <c r="F54" s="18"/>
      <c r="G54" s="14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</row>
    <row r="55" spans="2:20" x14ac:dyDescent="0.2">
      <c r="B55" s="14"/>
      <c r="C55" s="14"/>
      <c r="D55" s="18"/>
      <c r="E55" s="18"/>
      <c r="F55" s="18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</row>
    <row r="56" spans="2:20" x14ac:dyDescent="0.2">
      <c r="B56" s="14"/>
      <c r="C56" s="14"/>
      <c r="D56" s="18"/>
      <c r="E56" s="18"/>
      <c r="F56" s="18"/>
      <c r="G56" s="14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</row>
    <row r="57" spans="2:20" ht="15" x14ac:dyDescent="0.25">
      <c r="B57" s="13"/>
      <c r="C57" s="14"/>
      <c r="D57" s="18"/>
      <c r="E57" s="18"/>
      <c r="F57" s="18"/>
      <c r="G57" s="14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</row>
    <row r="58" spans="2:20" x14ac:dyDescent="0.2">
      <c r="B58" s="14"/>
      <c r="C58" s="14"/>
      <c r="D58" s="18"/>
      <c r="E58" s="18"/>
      <c r="F58" s="18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</row>
    <row r="59" spans="2:20" x14ac:dyDescent="0.2">
      <c r="B59" s="14"/>
      <c r="C59" s="14"/>
      <c r="D59" s="18"/>
      <c r="E59" s="18"/>
      <c r="F59" s="18"/>
      <c r="G59" s="14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</row>
    <row r="60" spans="2:20" ht="15" x14ac:dyDescent="0.25">
      <c r="B60" s="13"/>
      <c r="C60" s="14"/>
      <c r="D60" s="18"/>
      <c r="E60" s="18"/>
      <c r="F60" s="18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</row>
    <row r="61" spans="2:20" x14ac:dyDescent="0.2">
      <c r="B61" s="14"/>
      <c r="C61" s="14"/>
      <c r="D61" s="18"/>
      <c r="E61" s="18"/>
      <c r="F61" s="18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</row>
    <row r="62" spans="2:20" x14ac:dyDescent="0.2">
      <c r="B62" s="14"/>
      <c r="C62" s="14"/>
      <c r="D62" s="18"/>
      <c r="E62" s="18"/>
      <c r="F62" s="18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</row>
    <row r="63" spans="2:20" ht="15" x14ac:dyDescent="0.25">
      <c r="B63" s="13"/>
      <c r="C63" s="14"/>
      <c r="D63" s="18"/>
      <c r="E63" s="18"/>
      <c r="F63" s="18"/>
      <c r="G63" s="14"/>
      <c r="H63" s="14"/>
      <c r="I63" s="14"/>
      <c r="J63" s="14"/>
      <c r="K63" s="14"/>
      <c r="L63" s="14"/>
      <c r="M63" s="14"/>
      <c r="N63" s="14"/>
      <c r="O63" s="14"/>
      <c r="P63" s="14"/>
      <c r="Q63" s="14"/>
      <c r="R63" s="14"/>
      <c r="S63" s="14"/>
      <c r="T63" s="14"/>
    </row>
    <row r="64" spans="2:20" x14ac:dyDescent="0.2">
      <c r="B64" s="14"/>
      <c r="C64" s="14"/>
      <c r="D64" s="18"/>
      <c r="E64" s="18"/>
      <c r="F64" s="18"/>
      <c r="G64" s="14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</row>
    <row r="65" spans="2:20" x14ac:dyDescent="0.2">
      <c r="B65" s="14"/>
      <c r="C65" s="14"/>
      <c r="D65" s="18"/>
      <c r="E65" s="18"/>
      <c r="F65" s="18"/>
      <c r="G65" s="14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</row>
    <row r="66" spans="2:20" ht="15" x14ac:dyDescent="0.25">
      <c r="B66" s="13"/>
      <c r="C66" s="14"/>
      <c r="D66" s="18"/>
      <c r="E66" s="18"/>
      <c r="F66" s="18"/>
      <c r="G66" s="14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</row>
    <row r="67" spans="2:20" x14ac:dyDescent="0.2">
      <c r="B67" s="14"/>
      <c r="C67" s="14"/>
      <c r="D67" s="18"/>
      <c r="E67" s="18"/>
      <c r="F67" s="18"/>
      <c r="G67" s="14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</row>
    <row r="68" spans="2:20" x14ac:dyDescent="0.2">
      <c r="B68" s="14"/>
      <c r="C68" s="14"/>
      <c r="D68" s="18"/>
      <c r="E68" s="18"/>
      <c r="F68" s="18"/>
      <c r="G68" s="14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  <c r="S68" s="14"/>
      <c r="T68" s="14"/>
    </row>
    <row r="69" spans="2:20" ht="15" x14ac:dyDescent="0.25">
      <c r="B69" s="13"/>
      <c r="C69" s="14"/>
      <c r="D69" s="18"/>
      <c r="E69" s="18"/>
      <c r="F69" s="18"/>
      <c r="G69" s="14"/>
      <c r="H69" s="14"/>
      <c r="I69" s="14"/>
      <c r="J69" s="14"/>
      <c r="K69" s="14"/>
      <c r="L69" s="14"/>
      <c r="M69" s="14"/>
      <c r="N69" s="14"/>
      <c r="O69" s="14"/>
      <c r="P69" s="14"/>
      <c r="Q69" s="14"/>
      <c r="R69" s="14"/>
      <c r="S69" s="14"/>
      <c r="T69" s="14"/>
    </row>
    <row r="70" spans="2:20" x14ac:dyDescent="0.2">
      <c r="B70" s="14"/>
      <c r="C70" s="14"/>
      <c r="D70" s="18"/>
      <c r="E70" s="18"/>
      <c r="F70" s="18"/>
      <c r="G70" s="14"/>
      <c r="H70" s="14"/>
      <c r="I70" s="14"/>
      <c r="J70" s="14"/>
      <c r="K70" s="14"/>
      <c r="L70" s="14"/>
      <c r="M70" s="14"/>
      <c r="N70" s="14"/>
      <c r="O70" s="14"/>
      <c r="P70" s="14"/>
      <c r="Q70" s="14"/>
      <c r="R70" s="14"/>
      <c r="S70" s="14"/>
      <c r="T70" s="14"/>
    </row>
    <row r="71" spans="2:20" x14ac:dyDescent="0.2">
      <c r="B71" s="14"/>
      <c r="C71" s="14"/>
      <c r="D71" s="18"/>
      <c r="E71" s="18"/>
      <c r="F71" s="18"/>
      <c r="G71" s="14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</row>
    <row r="72" spans="2:20" ht="15" x14ac:dyDescent="0.25">
      <c r="B72" s="13"/>
      <c r="C72" s="14"/>
      <c r="D72" s="18"/>
      <c r="E72" s="18"/>
      <c r="F72" s="18"/>
      <c r="G72" s="14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</row>
    <row r="73" spans="2:20" x14ac:dyDescent="0.2">
      <c r="B73" s="14"/>
      <c r="C73" s="14"/>
      <c r="D73" s="18"/>
      <c r="E73" s="18"/>
      <c r="F73" s="18"/>
      <c r="G73" s="14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</row>
    <row r="74" spans="2:20" x14ac:dyDescent="0.2">
      <c r="B74" s="14"/>
      <c r="C74" s="14"/>
      <c r="D74" s="18"/>
      <c r="E74" s="18"/>
      <c r="F74" s="18"/>
      <c r="G74" s="14"/>
      <c r="H74" s="14"/>
      <c r="I74" s="14"/>
      <c r="J74" s="14"/>
      <c r="K74" s="14"/>
      <c r="L74" s="14"/>
      <c r="M74" s="14"/>
      <c r="N74" s="14"/>
      <c r="O74" s="14"/>
      <c r="P74" s="14"/>
      <c r="Q74" s="14"/>
      <c r="R74" s="14"/>
      <c r="S74" s="14"/>
      <c r="T74" s="14"/>
    </row>
    <row r="75" spans="2:20" ht="15" x14ac:dyDescent="0.25">
      <c r="B75" s="13"/>
      <c r="C75" s="14"/>
      <c r="D75" s="18"/>
      <c r="E75" s="18"/>
      <c r="F75" s="18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</row>
    <row r="76" spans="2:20" x14ac:dyDescent="0.2">
      <c r="B76" s="14"/>
      <c r="C76" s="14"/>
    </row>
    <row r="78" spans="2:20" ht="15" x14ac:dyDescent="0.25">
      <c r="B78" s="10"/>
    </row>
    <row r="81" spans="2:2" ht="15" x14ac:dyDescent="0.25">
      <c r="B81" s="10"/>
    </row>
    <row r="84" spans="2:2" ht="15" x14ac:dyDescent="0.25">
      <c r="B84" s="10"/>
    </row>
    <row r="87" spans="2:2" ht="15" x14ac:dyDescent="0.25">
      <c r="B87" s="10"/>
    </row>
    <row r="90" spans="2:2" ht="15" x14ac:dyDescent="0.25">
      <c r="B90" s="10"/>
    </row>
    <row r="93" spans="2:2" ht="15" x14ac:dyDescent="0.25">
      <c r="B93" s="10"/>
    </row>
    <row r="96" spans="2:2" ht="15" x14ac:dyDescent="0.25">
      <c r="B96" s="10"/>
    </row>
    <row r="99" spans="2:2" ht="15" x14ac:dyDescent="0.25">
      <c r="B99" s="10"/>
    </row>
    <row r="102" spans="2:2" ht="15" x14ac:dyDescent="0.25">
      <c r="B102" s="10"/>
    </row>
    <row r="105" spans="2:2" ht="15" x14ac:dyDescent="0.25">
      <c r="B105" s="10"/>
    </row>
    <row r="108" spans="2:2" ht="15" x14ac:dyDescent="0.25">
      <c r="B108" s="10"/>
    </row>
    <row r="111" spans="2:2" ht="15" x14ac:dyDescent="0.25">
      <c r="B111" s="10"/>
    </row>
    <row r="114" spans="2:2" ht="15" x14ac:dyDescent="0.25">
      <c r="B114" s="10"/>
    </row>
    <row r="117" spans="2:2" ht="15" x14ac:dyDescent="0.25">
      <c r="B117" s="10"/>
    </row>
    <row r="120" spans="2:2" ht="15" x14ac:dyDescent="0.25">
      <c r="B120" s="10"/>
    </row>
    <row r="123" spans="2:2" ht="15" x14ac:dyDescent="0.25">
      <c r="B123" s="10"/>
    </row>
    <row r="126" spans="2:2" ht="15" x14ac:dyDescent="0.25">
      <c r="B126" s="10"/>
    </row>
    <row r="129" spans="2:2" ht="15" x14ac:dyDescent="0.25">
      <c r="B129" s="10"/>
    </row>
    <row r="132" spans="2:2" ht="15" x14ac:dyDescent="0.25">
      <c r="B132" s="10"/>
    </row>
    <row r="135" spans="2:2" ht="15" x14ac:dyDescent="0.25">
      <c r="B135" s="10"/>
    </row>
    <row r="138" spans="2:2" ht="15" x14ac:dyDescent="0.25">
      <c r="B138" s="10"/>
    </row>
    <row r="141" spans="2:2" ht="15" x14ac:dyDescent="0.25">
      <c r="B141" s="10"/>
    </row>
    <row r="144" spans="2:2" ht="15" x14ac:dyDescent="0.25">
      <c r="B144" s="10"/>
    </row>
    <row r="147" spans="2:2" ht="15" x14ac:dyDescent="0.25">
      <c r="B147" s="10"/>
    </row>
    <row r="150" spans="2:2" ht="15" x14ac:dyDescent="0.25">
      <c r="B150" s="10"/>
    </row>
    <row r="153" spans="2:2" ht="15" x14ac:dyDescent="0.25">
      <c r="B153" s="10"/>
    </row>
    <row r="156" spans="2:2" ht="15" x14ac:dyDescent="0.25">
      <c r="B156" s="10"/>
    </row>
    <row r="159" spans="2:2" ht="15" x14ac:dyDescent="0.25">
      <c r="B159" s="10"/>
    </row>
    <row r="162" spans="2:2" ht="15" x14ac:dyDescent="0.25">
      <c r="B162" s="10"/>
    </row>
    <row r="165" spans="2:2" ht="15" x14ac:dyDescent="0.25">
      <c r="B165" s="10"/>
    </row>
    <row r="168" spans="2:2" ht="15" x14ac:dyDescent="0.25">
      <c r="B168" s="10"/>
    </row>
    <row r="171" spans="2:2" ht="15" x14ac:dyDescent="0.25">
      <c r="B171" s="10"/>
    </row>
    <row r="174" spans="2:2" ht="15" x14ac:dyDescent="0.25">
      <c r="B174" s="10"/>
    </row>
    <row r="177" spans="2:2" ht="15" x14ac:dyDescent="0.25">
      <c r="B177" s="10"/>
    </row>
    <row r="180" spans="2:2" ht="15" x14ac:dyDescent="0.25">
      <c r="B180" s="10"/>
    </row>
    <row r="183" spans="2:2" ht="15" x14ac:dyDescent="0.25">
      <c r="B183" s="10"/>
    </row>
    <row r="186" spans="2:2" ht="15" x14ac:dyDescent="0.25">
      <c r="B186" s="10"/>
    </row>
    <row r="189" spans="2:2" ht="15" x14ac:dyDescent="0.25">
      <c r="B189" s="10"/>
    </row>
    <row r="192" spans="2:2" ht="15" x14ac:dyDescent="0.25">
      <c r="B192" s="10"/>
    </row>
    <row r="195" spans="2:2" ht="15" x14ac:dyDescent="0.25">
      <c r="B195" s="10"/>
    </row>
    <row r="198" spans="2:2" ht="15" x14ac:dyDescent="0.25">
      <c r="B198" s="10"/>
    </row>
    <row r="201" spans="2:2" ht="15" x14ac:dyDescent="0.25">
      <c r="B201" s="10"/>
    </row>
    <row r="204" spans="2:2" ht="15" x14ac:dyDescent="0.25">
      <c r="B204" s="10"/>
    </row>
    <row r="207" spans="2:2" ht="15" x14ac:dyDescent="0.25">
      <c r="B207" s="10"/>
    </row>
    <row r="210" spans="2:2" ht="15" x14ac:dyDescent="0.25">
      <c r="B210" s="10"/>
    </row>
    <row r="213" spans="2:2" ht="15" x14ac:dyDescent="0.25">
      <c r="B213" s="10"/>
    </row>
    <row r="216" spans="2:2" ht="15" x14ac:dyDescent="0.25">
      <c r="B216" s="10"/>
    </row>
    <row r="219" spans="2:2" ht="15" x14ac:dyDescent="0.25">
      <c r="B219" s="10"/>
    </row>
    <row r="222" spans="2:2" ht="15" x14ac:dyDescent="0.25">
      <c r="B222" s="10"/>
    </row>
    <row r="225" spans="2:2" ht="15" x14ac:dyDescent="0.25">
      <c r="B225" s="10"/>
    </row>
    <row r="228" spans="2:2" ht="15" x14ac:dyDescent="0.25">
      <c r="B228" s="10"/>
    </row>
    <row r="231" spans="2:2" ht="15" x14ac:dyDescent="0.25">
      <c r="B231" s="10"/>
    </row>
    <row r="234" spans="2:2" ht="15" x14ac:dyDescent="0.25">
      <c r="B234" s="10"/>
    </row>
    <row r="237" spans="2:2" ht="15" x14ac:dyDescent="0.25">
      <c r="B237" s="10"/>
    </row>
    <row r="240" spans="2:2" ht="15" x14ac:dyDescent="0.25">
      <c r="B240" s="10"/>
    </row>
    <row r="243" spans="2:2" ht="15" x14ac:dyDescent="0.25">
      <c r="B243" s="10"/>
    </row>
    <row r="246" spans="2:2" ht="15" x14ac:dyDescent="0.25">
      <c r="B246" s="10"/>
    </row>
    <row r="249" spans="2:2" ht="15" x14ac:dyDescent="0.25">
      <c r="B249" s="10"/>
    </row>
    <row r="252" spans="2:2" ht="15" x14ac:dyDescent="0.25">
      <c r="B252" s="10"/>
    </row>
    <row r="255" spans="2:2" ht="15" x14ac:dyDescent="0.25">
      <c r="B255" s="10"/>
    </row>
    <row r="258" spans="2:2" ht="15" x14ac:dyDescent="0.25">
      <c r="B258" s="10"/>
    </row>
    <row r="261" spans="2:2" ht="15" x14ac:dyDescent="0.25">
      <c r="B261" s="10"/>
    </row>
    <row r="264" spans="2:2" ht="15" x14ac:dyDescent="0.25">
      <c r="B264" s="10"/>
    </row>
    <row r="267" spans="2:2" ht="15" x14ac:dyDescent="0.25">
      <c r="B267" s="10"/>
    </row>
    <row r="270" spans="2:2" ht="15" x14ac:dyDescent="0.25">
      <c r="B270" s="10"/>
    </row>
    <row r="273" spans="2:2" ht="15" x14ac:dyDescent="0.25">
      <c r="B273" s="10"/>
    </row>
    <row r="276" spans="2:2" ht="15" x14ac:dyDescent="0.25">
      <c r="B276" s="10"/>
    </row>
    <row r="279" spans="2:2" ht="15" x14ac:dyDescent="0.25">
      <c r="B279" s="10"/>
    </row>
    <row r="282" spans="2:2" ht="15" x14ac:dyDescent="0.25">
      <c r="B282" s="10"/>
    </row>
    <row r="285" spans="2:2" ht="15" x14ac:dyDescent="0.25">
      <c r="B285" s="10"/>
    </row>
    <row r="288" spans="2:2" ht="15" x14ac:dyDescent="0.25">
      <c r="B288" s="10"/>
    </row>
    <row r="291" spans="2:2" ht="15" x14ac:dyDescent="0.25">
      <c r="B291" s="10"/>
    </row>
    <row r="294" spans="2:2" ht="15" x14ac:dyDescent="0.25">
      <c r="B294" s="10"/>
    </row>
    <row r="297" spans="2:2" ht="15" x14ac:dyDescent="0.25">
      <c r="B297" s="10"/>
    </row>
    <row r="300" spans="2:2" ht="15" x14ac:dyDescent="0.25">
      <c r="B300" s="10"/>
    </row>
    <row r="303" spans="2:2" ht="15" x14ac:dyDescent="0.25">
      <c r="B303" s="10"/>
    </row>
    <row r="306" spans="2:2" ht="15" x14ac:dyDescent="0.25">
      <c r="B306" s="10"/>
    </row>
    <row r="309" spans="2:2" ht="15" x14ac:dyDescent="0.25">
      <c r="B309" s="10"/>
    </row>
    <row r="312" spans="2:2" ht="15" x14ac:dyDescent="0.25">
      <c r="B312" s="10"/>
    </row>
    <row r="315" spans="2:2" ht="15" x14ac:dyDescent="0.25">
      <c r="B315" s="10"/>
    </row>
    <row r="318" spans="2:2" ht="15" x14ac:dyDescent="0.25">
      <c r="B318" s="10"/>
    </row>
    <row r="321" spans="2:2" ht="15" x14ac:dyDescent="0.25">
      <c r="B321" s="10"/>
    </row>
    <row r="324" spans="2:2" ht="15" x14ac:dyDescent="0.25">
      <c r="B324" s="10"/>
    </row>
    <row r="327" spans="2:2" ht="15" x14ac:dyDescent="0.25">
      <c r="B327" s="10"/>
    </row>
    <row r="330" spans="2:2" ht="15" x14ac:dyDescent="0.25">
      <c r="B330" s="10"/>
    </row>
    <row r="333" spans="2:2" ht="15" x14ac:dyDescent="0.25">
      <c r="B333" s="10"/>
    </row>
    <row r="336" spans="2:2" ht="15" x14ac:dyDescent="0.25">
      <c r="B336" s="10"/>
    </row>
    <row r="339" spans="2:2" ht="15" x14ac:dyDescent="0.25">
      <c r="B339" s="10"/>
    </row>
    <row r="342" spans="2:2" ht="15" x14ac:dyDescent="0.25">
      <c r="B342" s="10"/>
    </row>
    <row r="345" spans="2:2" ht="15" x14ac:dyDescent="0.25">
      <c r="B345" s="10"/>
    </row>
    <row r="348" spans="2:2" ht="15" x14ac:dyDescent="0.25">
      <c r="B348" s="10"/>
    </row>
    <row r="351" spans="2:2" ht="15" x14ac:dyDescent="0.25">
      <c r="B351" s="10"/>
    </row>
    <row r="354" spans="2:2" ht="15" x14ac:dyDescent="0.25">
      <c r="B354" s="10"/>
    </row>
    <row r="357" spans="2:2" ht="15" x14ac:dyDescent="0.25">
      <c r="B357" s="10"/>
    </row>
    <row r="360" spans="2:2" ht="15" x14ac:dyDescent="0.25">
      <c r="B360" s="10"/>
    </row>
    <row r="363" spans="2:2" ht="15" x14ac:dyDescent="0.25">
      <c r="B363" s="10"/>
    </row>
    <row r="366" spans="2:2" ht="15" x14ac:dyDescent="0.25">
      <c r="B366" s="10"/>
    </row>
    <row r="369" spans="2:2" ht="15" x14ac:dyDescent="0.25">
      <c r="B369" s="10"/>
    </row>
    <row r="372" spans="2:2" ht="15" x14ac:dyDescent="0.25">
      <c r="B372" s="10"/>
    </row>
    <row r="375" spans="2:2" ht="15" x14ac:dyDescent="0.25">
      <c r="B375" s="10"/>
    </row>
    <row r="378" spans="2:2" ht="15" x14ac:dyDescent="0.25">
      <c r="B378" s="10"/>
    </row>
    <row r="381" spans="2:2" ht="15" x14ac:dyDescent="0.25">
      <c r="B381" s="10"/>
    </row>
    <row r="384" spans="2:2" ht="15" x14ac:dyDescent="0.25">
      <c r="B384" s="10"/>
    </row>
    <row r="387" spans="2:2" ht="15" x14ac:dyDescent="0.25">
      <c r="B387" s="10"/>
    </row>
    <row r="390" spans="2:2" ht="15" x14ac:dyDescent="0.25">
      <c r="B390" s="10"/>
    </row>
    <row r="393" spans="2:2" ht="15" x14ac:dyDescent="0.25">
      <c r="B393" s="10"/>
    </row>
    <row r="396" spans="2:2" ht="15" x14ac:dyDescent="0.25">
      <c r="B396" s="10"/>
    </row>
    <row r="399" spans="2:2" ht="15" x14ac:dyDescent="0.25">
      <c r="B399" s="10"/>
    </row>
    <row r="402" spans="2:2" ht="15" x14ac:dyDescent="0.25">
      <c r="B402" s="10"/>
    </row>
    <row r="405" spans="2:2" ht="15" x14ac:dyDescent="0.25">
      <c r="B405" s="10"/>
    </row>
    <row r="408" spans="2:2" ht="15" x14ac:dyDescent="0.25">
      <c r="B408" s="10"/>
    </row>
    <row r="411" spans="2:2" ht="15" x14ac:dyDescent="0.25">
      <c r="B411" s="10"/>
    </row>
    <row r="414" spans="2:2" ht="15" x14ac:dyDescent="0.25">
      <c r="B414" s="10"/>
    </row>
    <row r="417" spans="2:2" ht="15" x14ac:dyDescent="0.25">
      <c r="B417" s="10"/>
    </row>
    <row r="420" spans="2:2" ht="15" x14ac:dyDescent="0.25">
      <c r="B420" s="10"/>
    </row>
    <row r="423" spans="2:2" ht="15" x14ac:dyDescent="0.25">
      <c r="B423" s="10"/>
    </row>
    <row r="426" spans="2:2" ht="15" x14ac:dyDescent="0.25">
      <c r="B426" s="10"/>
    </row>
    <row r="429" spans="2:2" ht="15" x14ac:dyDescent="0.25">
      <c r="B429" s="10"/>
    </row>
    <row r="432" spans="2:2" ht="15" x14ac:dyDescent="0.25">
      <c r="B432" s="10"/>
    </row>
    <row r="435" spans="2:2" ht="15" x14ac:dyDescent="0.25">
      <c r="B435" s="10"/>
    </row>
    <row r="438" spans="2:2" ht="15" x14ac:dyDescent="0.25">
      <c r="B438" s="10"/>
    </row>
    <row r="441" spans="2:2" ht="15" x14ac:dyDescent="0.25">
      <c r="B441" s="10"/>
    </row>
    <row r="444" spans="2:2" ht="15" x14ac:dyDescent="0.25">
      <c r="B444" s="10"/>
    </row>
    <row r="447" spans="2:2" ht="15" x14ac:dyDescent="0.25">
      <c r="B447" s="10"/>
    </row>
    <row r="450" spans="2:2" ht="15" x14ac:dyDescent="0.25">
      <c r="B450" s="10"/>
    </row>
    <row r="453" spans="2:2" ht="15" x14ac:dyDescent="0.25">
      <c r="B453" s="10"/>
    </row>
    <row r="456" spans="2:2" ht="15" x14ac:dyDescent="0.25">
      <c r="B456" s="10"/>
    </row>
    <row r="459" spans="2:2" ht="15" x14ac:dyDescent="0.25">
      <c r="B459" s="10"/>
    </row>
    <row r="462" spans="2:2" ht="15" x14ac:dyDescent="0.25">
      <c r="B462" s="10"/>
    </row>
    <row r="465" spans="2:2" ht="15" x14ac:dyDescent="0.25">
      <c r="B465" s="10"/>
    </row>
    <row r="468" spans="2:2" ht="15" x14ac:dyDescent="0.25">
      <c r="B468" s="10"/>
    </row>
    <row r="471" spans="2:2" ht="15" x14ac:dyDescent="0.25">
      <c r="B471" s="10"/>
    </row>
    <row r="474" spans="2:2" ht="15" x14ac:dyDescent="0.25">
      <c r="B474" s="10"/>
    </row>
    <row r="477" spans="2:2" ht="15" x14ac:dyDescent="0.25">
      <c r="B477" s="10"/>
    </row>
    <row r="480" spans="2:2" ht="15" x14ac:dyDescent="0.25">
      <c r="B480" s="10"/>
    </row>
    <row r="483" spans="2:2" ht="15" x14ac:dyDescent="0.25">
      <c r="B483" s="10"/>
    </row>
    <row r="486" spans="2:2" ht="15" x14ac:dyDescent="0.25">
      <c r="B486" s="10"/>
    </row>
    <row r="489" spans="2:2" ht="15" x14ac:dyDescent="0.25">
      <c r="B489" s="10"/>
    </row>
    <row r="492" spans="2:2" ht="15" x14ac:dyDescent="0.25">
      <c r="B492" s="10"/>
    </row>
    <row r="495" spans="2:2" ht="15" x14ac:dyDescent="0.25">
      <c r="B495" s="10"/>
    </row>
    <row r="498" spans="2:2" ht="15" x14ac:dyDescent="0.25">
      <c r="B498" s="10"/>
    </row>
    <row r="501" spans="2:2" ht="15" x14ac:dyDescent="0.25">
      <c r="B501" s="10"/>
    </row>
    <row r="504" spans="2:2" ht="15" x14ac:dyDescent="0.25">
      <c r="B504" s="10"/>
    </row>
    <row r="507" spans="2:2" ht="15" x14ac:dyDescent="0.25">
      <c r="B507" s="10"/>
    </row>
    <row r="510" spans="2:2" ht="15" x14ac:dyDescent="0.25">
      <c r="B510" s="10"/>
    </row>
    <row r="513" spans="2:2" ht="15" x14ac:dyDescent="0.25">
      <c r="B513" s="10"/>
    </row>
    <row r="516" spans="2:2" ht="15" x14ac:dyDescent="0.25">
      <c r="B516" s="10"/>
    </row>
    <row r="519" spans="2:2" ht="15" x14ac:dyDescent="0.25">
      <c r="B519" s="10"/>
    </row>
    <row r="522" spans="2:2" ht="15" x14ac:dyDescent="0.25">
      <c r="B522" s="10"/>
    </row>
    <row r="525" spans="2:2" ht="15" x14ac:dyDescent="0.25">
      <c r="B525" s="10"/>
    </row>
    <row r="528" spans="2:2" ht="15" x14ac:dyDescent="0.25">
      <c r="B528" s="10"/>
    </row>
    <row r="531" spans="2:2" ht="15" x14ac:dyDescent="0.25">
      <c r="B531" s="10"/>
    </row>
    <row r="534" spans="2:2" ht="15" x14ac:dyDescent="0.25">
      <c r="B534" s="10"/>
    </row>
    <row r="537" spans="2:2" ht="15" x14ac:dyDescent="0.25">
      <c r="B537" s="10"/>
    </row>
    <row r="540" spans="2:2" ht="15" x14ac:dyDescent="0.25">
      <c r="B540" s="10"/>
    </row>
    <row r="543" spans="2:2" ht="15" x14ac:dyDescent="0.25">
      <c r="B543" s="10"/>
    </row>
    <row r="546" spans="2:2" ht="15" x14ac:dyDescent="0.25">
      <c r="B546" s="10"/>
    </row>
    <row r="549" spans="2:2" ht="15" x14ac:dyDescent="0.25">
      <c r="B549" s="10"/>
    </row>
    <row r="552" spans="2:2" ht="15" x14ac:dyDescent="0.25">
      <c r="B552" s="10"/>
    </row>
    <row r="555" spans="2:2" ht="15" x14ac:dyDescent="0.25">
      <c r="B555" s="10"/>
    </row>
    <row r="558" spans="2:2" ht="15" x14ac:dyDescent="0.25">
      <c r="B558" s="10"/>
    </row>
    <row r="561" spans="2:2" ht="15" x14ac:dyDescent="0.25">
      <c r="B561" s="10"/>
    </row>
    <row r="564" spans="2:2" ht="15" x14ac:dyDescent="0.25">
      <c r="B564" s="10"/>
    </row>
    <row r="567" spans="2:2" ht="15" x14ac:dyDescent="0.25">
      <c r="B567" s="10"/>
    </row>
    <row r="570" spans="2:2" ht="15" x14ac:dyDescent="0.25">
      <c r="B570" s="10"/>
    </row>
    <row r="573" spans="2:2" ht="15" x14ac:dyDescent="0.25">
      <c r="B573" s="10"/>
    </row>
    <row r="576" spans="2:2" ht="15" x14ac:dyDescent="0.25">
      <c r="B576" s="10"/>
    </row>
    <row r="579" spans="2:2" ht="15" x14ac:dyDescent="0.25">
      <c r="B579" s="10"/>
    </row>
    <row r="582" spans="2:2" ht="15" x14ac:dyDescent="0.25">
      <c r="B582" s="10"/>
    </row>
    <row r="585" spans="2:2" ht="15" x14ac:dyDescent="0.25">
      <c r="B585" s="10"/>
    </row>
    <row r="588" spans="2:2" ht="15" x14ac:dyDescent="0.25">
      <c r="B588" s="10"/>
    </row>
    <row r="591" spans="2:2" ht="15" x14ac:dyDescent="0.25">
      <c r="B591" s="10"/>
    </row>
    <row r="594" spans="2:2" ht="15" x14ac:dyDescent="0.25">
      <c r="B594" s="10"/>
    </row>
    <row r="597" spans="2:2" ht="15" x14ac:dyDescent="0.25">
      <c r="B597" s="10"/>
    </row>
    <row r="600" spans="2:2" ht="15" x14ac:dyDescent="0.25">
      <c r="B600" s="10"/>
    </row>
    <row r="603" spans="2:2" ht="15" x14ac:dyDescent="0.25">
      <c r="B603" s="10"/>
    </row>
    <row r="606" spans="2:2" ht="15" x14ac:dyDescent="0.25">
      <c r="B606" s="10"/>
    </row>
    <row r="609" spans="2:2" ht="15" x14ac:dyDescent="0.25">
      <c r="B609" s="10"/>
    </row>
    <row r="612" spans="2:2" ht="15" x14ac:dyDescent="0.25">
      <c r="B612" s="10"/>
    </row>
    <row r="615" spans="2:2" ht="15" x14ac:dyDescent="0.25">
      <c r="B615" s="10"/>
    </row>
    <row r="618" spans="2:2" ht="15" x14ac:dyDescent="0.25">
      <c r="B618" s="10"/>
    </row>
    <row r="621" spans="2:2" ht="15" x14ac:dyDescent="0.25">
      <c r="B621" s="10"/>
    </row>
    <row r="624" spans="2:2" ht="15" x14ac:dyDescent="0.25">
      <c r="B624" s="10"/>
    </row>
    <row r="627" spans="2:2" ht="15" x14ac:dyDescent="0.25">
      <c r="B627" s="10"/>
    </row>
    <row r="630" spans="2:2" ht="15" x14ac:dyDescent="0.25">
      <c r="B630" s="10"/>
    </row>
    <row r="633" spans="2:2" ht="15" x14ac:dyDescent="0.25">
      <c r="B633" s="10"/>
    </row>
    <row r="636" spans="2:2" ht="15" x14ac:dyDescent="0.25">
      <c r="B636" s="10"/>
    </row>
    <row r="639" spans="2:2" ht="15" x14ac:dyDescent="0.25">
      <c r="B639" s="10"/>
    </row>
    <row r="642" spans="2:2" ht="15" x14ac:dyDescent="0.25">
      <c r="B642" s="10"/>
    </row>
    <row r="645" spans="2:2" ht="15" x14ac:dyDescent="0.25">
      <c r="B645" s="10"/>
    </row>
    <row r="648" spans="2:2" ht="15" x14ac:dyDescent="0.25">
      <c r="B648" s="10"/>
    </row>
    <row r="651" spans="2:2" ht="15" x14ac:dyDescent="0.25">
      <c r="B651" s="10"/>
    </row>
    <row r="654" spans="2:2" ht="15" x14ac:dyDescent="0.25">
      <c r="B654" s="10"/>
    </row>
    <row r="657" spans="2:2" ht="15" x14ac:dyDescent="0.25">
      <c r="B657" s="10"/>
    </row>
    <row r="660" spans="2:2" ht="15" x14ac:dyDescent="0.25">
      <c r="B660" s="10"/>
    </row>
    <row r="663" spans="2:2" ht="15" x14ac:dyDescent="0.25">
      <c r="B663" s="10"/>
    </row>
    <row r="666" spans="2:2" ht="15" x14ac:dyDescent="0.25">
      <c r="B666" s="10"/>
    </row>
    <row r="669" spans="2:2" ht="15" x14ac:dyDescent="0.25">
      <c r="B669" s="10"/>
    </row>
    <row r="672" spans="2:2" ht="15" x14ac:dyDescent="0.25">
      <c r="B672" s="10"/>
    </row>
    <row r="675" spans="2:2" ht="15" x14ac:dyDescent="0.25">
      <c r="B675" s="10"/>
    </row>
    <row r="678" spans="2:2" ht="15" x14ac:dyDescent="0.25">
      <c r="B678" s="10"/>
    </row>
    <row r="681" spans="2:2" ht="15" x14ac:dyDescent="0.25">
      <c r="B681" s="10"/>
    </row>
    <row r="684" spans="2:2" ht="15" x14ac:dyDescent="0.25">
      <c r="B684" s="10"/>
    </row>
    <row r="687" spans="2:2" ht="15" x14ac:dyDescent="0.25">
      <c r="B687" s="10"/>
    </row>
    <row r="690" spans="2:2" ht="15" x14ac:dyDescent="0.25">
      <c r="B690" s="10"/>
    </row>
    <row r="693" spans="2:2" ht="15" x14ac:dyDescent="0.25">
      <c r="B693" s="10"/>
    </row>
    <row r="696" spans="2:2" ht="15" x14ac:dyDescent="0.25">
      <c r="B696" s="10"/>
    </row>
    <row r="699" spans="2:2" ht="15" x14ac:dyDescent="0.25">
      <c r="B699" s="10"/>
    </row>
    <row r="702" spans="2:2" ht="15" x14ac:dyDescent="0.25">
      <c r="B702" s="10"/>
    </row>
    <row r="705" spans="2:2" ht="15" x14ac:dyDescent="0.25">
      <c r="B705" s="10"/>
    </row>
    <row r="708" spans="2:2" ht="15" x14ac:dyDescent="0.25">
      <c r="B708" s="10"/>
    </row>
    <row r="711" spans="2:2" ht="15" x14ac:dyDescent="0.25">
      <c r="B711" s="10"/>
    </row>
    <row r="714" spans="2:2" ht="15" x14ac:dyDescent="0.25">
      <c r="B714" s="10"/>
    </row>
    <row r="717" spans="2:2" ht="15" x14ac:dyDescent="0.25">
      <c r="B717" s="10"/>
    </row>
    <row r="720" spans="2:2" ht="15" x14ac:dyDescent="0.25">
      <c r="B720" s="10"/>
    </row>
    <row r="723" spans="2:2" ht="15" x14ac:dyDescent="0.25">
      <c r="B723" s="10"/>
    </row>
    <row r="726" spans="2:2" ht="15" x14ac:dyDescent="0.25">
      <c r="B726" s="10"/>
    </row>
    <row r="729" spans="2:2" ht="15" x14ac:dyDescent="0.25">
      <c r="B729" s="10"/>
    </row>
    <row r="732" spans="2:2" ht="15" x14ac:dyDescent="0.25">
      <c r="B732" s="10"/>
    </row>
    <row r="735" spans="2:2" ht="15" x14ac:dyDescent="0.25">
      <c r="B735" s="10"/>
    </row>
    <row r="738" spans="2:2" ht="15" x14ac:dyDescent="0.25">
      <c r="B738" s="10"/>
    </row>
    <row r="741" spans="2:2" ht="15" x14ac:dyDescent="0.25">
      <c r="B741" s="10"/>
    </row>
    <row r="744" spans="2:2" ht="15" x14ac:dyDescent="0.25">
      <c r="B744" s="10"/>
    </row>
    <row r="747" spans="2:2" ht="15" x14ac:dyDescent="0.25">
      <c r="B747" s="10"/>
    </row>
    <row r="750" spans="2:2" ht="15" x14ac:dyDescent="0.25">
      <c r="B750" s="10"/>
    </row>
    <row r="753" spans="2:2" ht="15" x14ac:dyDescent="0.25">
      <c r="B753" s="10"/>
    </row>
    <row r="756" spans="2:2" ht="15" x14ac:dyDescent="0.25">
      <c r="B756" s="10"/>
    </row>
    <row r="759" spans="2:2" ht="15" x14ac:dyDescent="0.25">
      <c r="B759" s="10"/>
    </row>
    <row r="762" spans="2:2" ht="15" x14ac:dyDescent="0.25">
      <c r="B762" s="10"/>
    </row>
    <row r="765" spans="2:2" ht="15" x14ac:dyDescent="0.25">
      <c r="B765" s="10"/>
    </row>
    <row r="768" spans="2:2" ht="15" x14ac:dyDescent="0.25">
      <c r="B768" s="10"/>
    </row>
    <row r="771" spans="2:2" ht="15" x14ac:dyDescent="0.25">
      <c r="B771" s="10"/>
    </row>
    <row r="774" spans="2:2" ht="15" x14ac:dyDescent="0.25">
      <c r="B774" s="10"/>
    </row>
    <row r="777" spans="2:2" ht="15" x14ac:dyDescent="0.25">
      <c r="B777" s="10"/>
    </row>
    <row r="780" spans="2:2" ht="15" x14ac:dyDescent="0.25">
      <c r="B780" s="10"/>
    </row>
    <row r="783" spans="2:2" ht="15" x14ac:dyDescent="0.25">
      <c r="B783" s="10"/>
    </row>
    <row r="786" spans="2:2" ht="15" x14ac:dyDescent="0.25">
      <c r="B786" s="10"/>
    </row>
    <row r="789" spans="2:2" ht="15" x14ac:dyDescent="0.25">
      <c r="B789" s="10"/>
    </row>
    <row r="792" spans="2:2" ht="15" x14ac:dyDescent="0.25">
      <c r="B792" s="10"/>
    </row>
    <row r="795" spans="2:2" ht="15" x14ac:dyDescent="0.25">
      <c r="B795" s="10"/>
    </row>
    <row r="798" spans="2:2" ht="15" x14ac:dyDescent="0.25">
      <c r="B798" s="10"/>
    </row>
    <row r="801" spans="2:2" ht="15" x14ac:dyDescent="0.25">
      <c r="B801" s="10"/>
    </row>
    <row r="804" spans="2:2" ht="15" x14ac:dyDescent="0.25">
      <c r="B804" s="10"/>
    </row>
    <row r="807" spans="2:2" ht="15" x14ac:dyDescent="0.25">
      <c r="B807" s="10"/>
    </row>
    <row r="810" spans="2:2" ht="15" x14ac:dyDescent="0.25">
      <c r="B810" s="10"/>
    </row>
    <row r="813" spans="2:2" ht="15" x14ac:dyDescent="0.25">
      <c r="B813" s="10"/>
    </row>
    <row r="816" spans="2:2" ht="15" x14ac:dyDescent="0.25">
      <c r="B816" s="10"/>
    </row>
    <row r="819" spans="2:2" ht="15" x14ac:dyDescent="0.25">
      <c r="B819" s="10"/>
    </row>
    <row r="822" spans="2:2" ht="15" x14ac:dyDescent="0.25">
      <c r="B822" s="10"/>
    </row>
    <row r="825" spans="2:2" ht="15" x14ac:dyDescent="0.25">
      <c r="B825" s="10"/>
    </row>
    <row r="828" spans="2:2" ht="15" x14ac:dyDescent="0.25">
      <c r="B828" s="10"/>
    </row>
    <row r="831" spans="2:2" ht="15" x14ac:dyDescent="0.25">
      <c r="B831" s="10"/>
    </row>
    <row r="834" spans="2:2" ht="15" x14ac:dyDescent="0.25">
      <c r="B834" s="10"/>
    </row>
    <row r="837" spans="2:2" ht="15" x14ac:dyDescent="0.25">
      <c r="B837" s="10"/>
    </row>
    <row r="840" spans="2:2" ht="15" x14ac:dyDescent="0.25">
      <c r="B840" s="10"/>
    </row>
    <row r="843" spans="2:2" ht="15" x14ac:dyDescent="0.25">
      <c r="B843" s="10"/>
    </row>
    <row r="846" spans="2:2" ht="15" x14ac:dyDescent="0.25">
      <c r="B846" s="13"/>
    </row>
    <row r="849" spans="2:2" ht="15" x14ac:dyDescent="0.25">
      <c r="B849" s="10"/>
    </row>
    <row r="852" spans="2:2" ht="15" x14ac:dyDescent="0.25">
      <c r="B852" s="10"/>
    </row>
    <row r="855" spans="2:2" ht="15" x14ac:dyDescent="0.25">
      <c r="B855" s="10"/>
    </row>
    <row r="858" spans="2:2" ht="15" x14ac:dyDescent="0.25">
      <c r="B858" s="10"/>
    </row>
    <row r="861" spans="2:2" ht="15" x14ac:dyDescent="0.25">
      <c r="B861" s="10"/>
    </row>
    <row r="864" spans="2:2" ht="15" x14ac:dyDescent="0.25">
      <c r="B864" s="10"/>
    </row>
    <row r="867" spans="2:2" ht="15" x14ac:dyDescent="0.25">
      <c r="B867" s="10"/>
    </row>
    <row r="870" spans="2:2" ht="15" x14ac:dyDescent="0.25">
      <c r="B870" s="10"/>
    </row>
    <row r="873" spans="2:2" ht="15" x14ac:dyDescent="0.25">
      <c r="B873" s="10"/>
    </row>
    <row r="876" spans="2:2" ht="15" x14ac:dyDescent="0.25">
      <c r="B876" s="10"/>
    </row>
    <row r="879" spans="2:2" ht="15" x14ac:dyDescent="0.25">
      <c r="B879" s="10"/>
    </row>
    <row r="882" spans="2:2" ht="15" x14ac:dyDescent="0.25">
      <c r="B882" s="10"/>
    </row>
    <row r="885" spans="2:2" ht="15" x14ac:dyDescent="0.25">
      <c r="B885" s="10"/>
    </row>
    <row r="888" spans="2:2" ht="15" x14ac:dyDescent="0.25">
      <c r="B888" s="10"/>
    </row>
    <row r="891" spans="2:2" ht="15" x14ac:dyDescent="0.25">
      <c r="B891" s="10"/>
    </row>
    <row r="894" spans="2:2" ht="15" x14ac:dyDescent="0.25">
      <c r="B894" s="10"/>
    </row>
    <row r="897" spans="2:2" ht="15" x14ac:dyDescent="0.25">
      <c r="B897" s="10"/>
    </row>
    <row r="900" spans="2:2" ht="15" x14ac:dyDescent="0.25">
      <c r="B900" s="10"/>
    </row>
    <row r="903" spans="2:2" ht="15" x14ac:dyDescent="0.25">
      <c r="B903" s="10"/>
    </row>
    <row r="906" spans="2:2" ht="15" x14ac:dyDescent="0.25">
      <c r="B906" s="10"/>
    </row>
    <row r="909" spans="2:2" ht="15" x14ac:dyDescent="0.25">
      <c r="B909" s="10"/>
    </row>
    <row r="912" spans="2:2" ht="15" x14ac:dyDescent="0.25">
      <c r="B912" s="10"/>
    </row>
    <row r="915" spans="2:2" ht="15" x14ac:dyDescent="0.25">
      <c r="B915" s="10"/>
    </row>
    <row r="918" spans="2:2" ht="15" x14ac:dyDescent="0.25">
      <c r="B918" s="10"/>
    </row>
    <row r="921" spans="2:2" ht="15" x14ac:dyDescent="0.25">
      <c r="B921" s="10"/>
    </row>
    <row r="924" spans="2:2" ht="15" x14ac:dyDescent="0.25">
      <c r="B924" s="10"/>
    </row>
    <row r="927" spans="2:2" ht="15" x14ac:dyDescent="0.25">
      <c r="B927" s="10"/>
    </row>
    <row r="930" spans="2:2" ht="15" x14ac:dyDescent="0.25">
      <c r="B930" s="10"/>
    </row>
    <row r="933" spans="2:2" ht="15" x14ac:dyDescent="0.25">
      <c r="B933" s="10"/>
    </row>
    <row r="936" spans="2:2" ht="15" x14ac:dyDescent="0.25">
      <c r="B936" s="10"/>
    </row>
    <row r="939" spans="2:2" ht="15" x14ac:dyDescent="0.25">
      <c r="B939" s="10"/>
    </row>
    <row r="942" spans="2:2" ht="15" x14ac:dyDescent="0.25">
      <c r="B942" s="10"/>
    </row>
    <row r="945" spans="2:2" ht="15" x14ac:dyDescent="0.25">
      <c r="B945" s="10"/>
    </row>
    <row r="948" spans="2:2" ht="15" x14ac:dyDescent="0.25">
      <c r="B948" s="10"/>
    </row>
    <row r="951" spans="2:2" ht="15" x14ac:dyDescent="0.25">
      <c r="B951" s="10"/>
    </row>
    <row r="954" spans="2:2" ht="15" x14ac:dyDescent="0.25">
      <c r="B954" s="10"/>
    </row>
    <row r="957" spans="2:2" ht="15" x14ac:dyDescent="0.25">
      <c r="B957" s="10"/>
    </row>
    <row r="960" spans="2:2" ht="15" x14ac:dyDescent="0.25">
      <c r="B960" s="10"/>
    </row>
    <row r="963" spans="2:2" ht="15" x14ac:dyDescent="0.25">
      <c r="B963" s="10"/>
    </row>
    <row r="966" spans="2:2" ht="15" x14ac:dyDescent="0.25">
      <c r="B966" s="10"/>
    </row>
    <row r="969" spans="2:2" ht="15" x14ac:dyDescent="0.25">
      <c r="B969" s="10"/>
    </row>
    <row r="972" spans="2:2" ht="15" x14ac:dyDescent="0.25">
      <c r="B972" s="10"/>
    </row>
    <row r="975" spans="2:2" ht="15" x14ac:dyDescent="0.25">
      <c r="B975" s="10"/>
    </row>
    <row r="978" spans="2:2" ht="15" x14ac:dyDescent="0.25">
      <c r="B978" s="10"/>
    </row>
    <row r="981" spans="2:2" ht="15" x14ac:dyDescent="0.25">
      <c r="B981" s="10"/>
    </row>
    <row r="984" spans="2:2" ht="15" x14ac:dyDescent="0.25">
      <c r="B984" s="10"/>
    </row>
    <row r="987" spans="2:2" ht="15" x14ac:dyDescent="0.25">
      <c r="B987" s="10"/>
    </row>
    <row r="990" spans="2:2" ht="15" x14ac:dyDescent="0.25">
      <c r="B990" s="10"/>
    </row>
    <row r="993" spans="2:2" ht="15" x14ac:dyDescent="0.25">
      <c r="B993" s="10"/>
    </row>
    <row r="996" spans="2:2" ht="15" x14ac:dyDescent="0.25">
      <c r="B996" s="10"/>
    </row>
    <row r="999" spans="2:2" ht="15" x14ac:dyDescent="0.25">
      <c r="B999" s="10"/>
    </row>
    <row r="1002" spans="2:2" ht="15" x14ac:dyDescent="0.25">
      <c r="B1002" s="10"/>
    </row>
    <row r="1005" spans="2:2" ht="15" x14ac:dyDescent="0.25">
      <c r="B1005" s="10"/>
    </row>
    <row r="1008" spans="2:2" ht="15" x14ac:dyDescent="0.25">
      <c r="B1008" s="10"/>
    </row>
    <row r="1011" spans="2:2" ht="15" x14ac:dyDescent="0.25">
      <c r="B1011" s="10"/>
    </row>
    <row r="1014" spans="2:2" ht="15" x14ac:dyDescent="0.25">
      <c r="B1014" s="10"/>
    </row>
    <row r="1017" spans="2:2" ht="15" x14ac:dyDescent="0.25">
      <c r="B1017" s="10"/>
    </row>
    <row r="1020" spans="2:2" ht="15" x14ac:dyDescent="0.25">
      <c r="B1020" s="10"/>
    </row>
    <row r="1023" spans="2:2" ht="15" x14ac:dyDescent="0.25">
      <c r="B1023" s="10"/>
    </row>
    <row r="1026" spans="2:2" ht="15" x14ac:dyDescent="0.25">
      <c r="B1026" s="10"/>
    </row>
    <row r="1029" spans="2:2" ht="15" x14ac:dyDescent="0.25">
      <c r="B1029" s="10"/>
    </row>
    <row r="1032" spans="2:2" ht="15" x14ac:dyDescent="0.25">
      <c r="B1032" s="10"/>
    </row>
    <row r="1035" spans="2:2" ht="15" x14ac:dyDescent="0.25">
      <c r="B1035" s="10"/>
    </row>
    <row r="1038" spans="2:2" ht="15" x14ac:dyDescent="0.25">
      <c r="B1038" s="10"/>
    </row>
    <row r="1041" spans="2:2" ht="15" x14ac:dyDescent="0.25">
      <c r="B1041" s="10"/>
    </row>
    <row r="1044" spans="2:2" ht="15" x14ac:dyDescent="0.25">
      <c r="B1044" s="10"/>
    </row>
    <row r="1047" spans="2:2" ht="15" x14ac:dyDescent="0.25">
      <c r="B1047" s="10"/>
    </row>
    <row r="1050" spans="2:2" ht="15" x14ac:dyDescent="0.25">
      <c r="B1050" s="10"/>
    </row>
    <row r="1053" spans="2:2" ht="15" x14ac:dyDescent="0.25">
      <c r="B1053" s="10"/>
    </row>
    <row r="1056" spans="2:2" ht="15" x14ac:dyDescent="0.25">
      <c r="B1056" s="10"/>
    </row>
    <row r="1059" spans="2:2" ht="15" x14ac:dyDescent="0.25">
      <c r="B1059" s="10"/>
    </row>
    <row r="1062" spans="2:2" ht="15" x14ac:dyDescent="0.25">
      <c r="B1062" s="10"/>
    </row>
    <row r="1065" spans="2:2" ht="15" x14ac:dyDescent="0.25">
      <c r="B1065" s="10"/>
    </row>
    <row r="1068" spans="2:2" ht="15" x14ac:dyDescent="0.25">
      <c r="B1068" s="10"/>
    </row>
    <row r="1071" spans="2:2" ht="15" x14ac:dyDescent="0.25">
      <c r="B1071" s="10"/>
    </row>
    <row r="1074" spans="2:2" ht="15" x14ac:dyDescent="0.25">
      <c r="B1074" s="10"/>
    </row>
    <row r="1077" spans="2:2" ht="15" x14ac:dyDescent="0.25">
      <c r="B1077" s="10"/>
    </row>
    <row r="1080" spans="2:2" ht="15" x14ac:dyDescent="0.25">
      <c r="B1080" s="10"/>
    </row>
    <row r="1083" spans="2:2" ht="15" x14ac:dyDescent="0.25">
      <c r="B1083" s="10"/>
    </row>
    <row r="1086" spans="2:2" ht="15" x14ac:dyDescent="0.25">
      <c r="B1086" s="10"/>
    </row>
    <row r="1089" spans="2:2" ht="15" x14ac:dyDescent="0.25">
      <c r="B1089" s="10"/>
    </row>
    <row r="1092" spans="2:2" ht="15" x14ac:dyDescent="0.25">
      <c r="B1092" s="10"/>
    </row>
    <row r="1095" spans="2:2" ht="15" x14ac:dyDescent="0.25">
      <c r="B1095" s="10"/>
    </row>
    <row r="1098" spans="2:2" ht="15" x14ac:dyDescent="0.25">
      <c r="B1098" s="10"/>
    </row>
    <row r="1101" spans="2:2" ht="15" x14ac:dyDescent="0.25">
      <c r="B1101" s="10"/>
    </row>
    <row r="1104" spans="2:2" ht="15" x14ac:dyDescent="0.25">
      <c r="B1104" s="10"/>
    </row>
    <row r="1107" spans="2:2" ht="15" x14ac:dyDescent="0.25">
      <c r="B1107" s="10"/>
    </row>
    <row r="1110" spans="2:2" ht="15" x14ac:dyDescent="0.25">
      <c r="B1110" s="10"/>
    </row>
    <row r="1113" spans="2:2" ht="15" x14ac:dyDescent="0.25">
      <c r="B1113" s="10"/>
    </row>
    <row r="1116" spans="2:2" ht="15" x14ac:dyDescent="0.25">
      <c r="B1116" s="10"/>
    </row>
    <row r="1119" spans="2:2" ht="15" x14ac:dyDescent="0.25">
      <c r="B1119" s="10"/>
    </row>
    <row r="1122" spans="2:2" ht="15" x14ac:dyDescent="0.25">
      <c r="B1122" s="10"/>
    </row>
    <row r="1125" spans="2:2" ht="15" x14ac:dyDescent="0.25">
      <c r="B1125" s="10"/>
    </row>
    <row r="1128" spans="2:2" ht="15" x14ac:dyDescent="0.25">
      <c r="B1128" s="10"/>
    </row>
    <row r="1131" spans="2:2" ht="15" x14ac:dyDescent="0.25">
      <c r="B1131" s="10"/>
    </row>
    <row r="1134" spans="2:2" ht="15" x14ac:dyDescent="0.25">
      <c r="B1134" s="10"/>
    </row>
    <row r="1137" spans="2:2" ht="15" x14ac:dyDescent="0.25">
      <c r="B1137" s="10"/>
    </row>
    <row r="1140" spans="2:2" ht="15" x14ac:dyDescent="0.25">
      <c r="B1140" s="10"/>
    </row>
    <row r="1143" spans="2:2" ht="15" x14ac:dyDescent="0.25">
      <c r="B1143" s="10"/>
    </row>
    <row r="1146" spans="2:2" ht="15" x14ac:dyDescent="0.25">
      <c r="B1146" s="10"/>
    </row>
    <row r="1149" spans="2:2" ht="15" x14ac:dyDescent="0.25">
      <c r="B1149" s="10"/>
    </row>
    <row r="1152" spans="2:2" ht="15" x14ac:dyDescent="0.25">
      <c r="B1152" s="10"/>
    </row>
    <row r="1155" spans="2:2" ht="15" x14ac:dyDescent="0.25">
      <c r="B1155" s="10"/>
    </row>
    <row r="1158" spans="2:2" ht="15" x14ac:dyDescent="0.25">
      <c r="B1158" s="10"/>
    </row>
    <row r="1161" spans="2:2" ht="15" x14ac:dyDescent="0.25">
      <c r="B1161" s="10"/>
    </row>
    <row r="1164" spans="2:2" ht="15" x14ac:dyDescent="0.25">
      <c r="B1164" s="10"/>
    </row>
    <row r="1167" spans="2:2" ht="15" x14ac:dyDescent="0.25">
      <c r="B1167" s="10"/>
    </row>
    <row r="1170" spans="2:2" ht="15" x14ac:dyDescent="0.25">
      <c r="B1170" s="10"/>
    </row>
    <row r="1173" spans="2:2" ht="15" x14ac:dyDescent="0.25">
      <c r="B1173" s="10"/>
    </row>
    <row r="1176" spans="2:2" ht="15" x14ac:dyDescent="0.25">
      <c r="B1176" s="10"/>
    </row>
    <row r="1179" spans="2:2" ht="15" x14ac:dyDescent="0.25">
      <c r="B1179" s="10"/>
    </row>
    <row r="1182" spans="2:2" ht="15" x14ac:dyDescent="0.25">
      <c r="B1182" s="10"/>
    </row>
    <row r="1185" spans="2:2" ht="15" x14ac:dyDescent="0.25">
      <c r="B1185" s="10"/>
    </row>
    <row r="1188" spans="2:2" ht="15" x14ac:dyDescent="0.25">
      <c r="B1188" s="10"/>
    </row>
    <row r="1191" spans="2:2" ht="15" x14ac:dyDescent="0.25">
      <c r="B1191" s="10"/>
    </row>
    <row r="1194" spans="2:2" ht="15" x14ac:dyDescent="0.25">
      <c r="B1194" s="10"/>
    </row>
    <row r="1197" spans="2:2" ht="15" x14ac:dyDescent="0.25">
      <c r="B1197" s="10"/>
    </row>
    <row r="1200" spans="2:2" ht="15" x14ac:dyDescent="0.25">
      <c r="B1200" s="10"/>
    </row>
    <row r="1203" spans="2:2" ht="15" x14ac:dyDescent="0.25">
      <c r="B1203" s="10"/>
    </row>
    <row r="1206" spans="2:2" ht="15" x14ac:dyDescent="0.25">
      <c r="B1206" s="10"/>
    </row>
    <row r="1209" spans="2:2" ht="15" x14ac:dyDescent="0.25">
      <c r="B1209" s="10"/>
    </row>
    <row r="1212" spans="2:2" ht="15" x14ac:dyDescent="0.25">
      <c r="B1212" s="10"/>
    </row>
    <row r="1215" spans="2:2" ht="15" x14ac:dyDescent="0.25">
      <c r="B1215" s="10"/>
    </row>
    <row r="1218" spans="2:2" ht="15" x14ac:dyDescent="0.25">
      <c r="B1218" s="10"/>
    </row>
    <row r="1221" spans="2:2" ht="15" x14ac:dyDescent="0.25">
      <c r="B1221" s="10"/>
    </row>
    <row r="1224" spans="2:2" ht="15" x14ac:dyDescent="0.25">
      <c r="B1224" s="10"/>
    </row>
    <row r="1227" spans="2:2" ht="15" x14ac:dyDescent="0.25">
      <c r="B1227" s="10"/>
    </row>
    <row r="1230" spans="2:2" ht="15" x14ac:dyDescent="0.25">
      <c r="B1230" s="10"/>
    </row>
    <row r="1233" spans="2:2" ht="15" x14ac:dyDescent="0.25">
      <c r="B1233" s="10"/>
    </row>
    <row r="1236" spans="2:2" ht="15" x14ac:dyDescent="0.25">
      <c r="B1236" s="10"/>
    </row>
    <row r="1239" spans="2:2" ht="15" x14ac:dyDescent="0.25">
      <c r="B1239" s="10"/>
    </row>
    <row r="1242" spans="2:2" ht="15" x14ac:dyDescent="0.25">
      <c r="B1242" s="10"/>
    </row>
    <row r="1245" spans="2:2" ht="15" x14ac:dyDescent="0.25">
      <c r="B1245" s="10"/>
    </row>
    <row r="1248" spans="2:2" ht="15" x14ac:dyDescent="0.25">
      <c r="B1248" s="10"/>
    </row>
    <row r="1251" spans="2:2" ht="15" x14ac:dyDescent="0.25">
      <c r="B1251" s="10"/>
    </row>
    <row r="1254" spans="2:2" ht="15" x14ac:dyDescent="0.25">
      <c r="B1254" s="10"/>
    </row>
    <row r="1257" spans="2:2" ht="15" x14ac:dyDescent="0.25">
      <c r="B1257" s="10"/>
    </row>
    <row r="1260" spans="2:2" ht="15" x14ac:dyDescent="0.25">
      <c r="B1260" s="10"/>
    </row>
    <row r="1263" spans="2:2" ht="15" x14ac:dyDescent="0.25">
      <c r="B1263" s="10"/>
    </row>
    <row r="1266" spans="2:2" ht="15" x14ac:dyDescent="0.25">
      <c r="B1266" s="10"/>
    </row>
    <row r="1269" spans="2:2" ht="15" x14ac:dyDescent="0.25">
      <c r="B1269" s="10"/>
    </row>
    <row r="1272" spans="2:2" ht="15" x14ac:dyDescent="0.25">
      <c r="B1272" s="10"/>
    </row>
    <row r="1275" spans="2:2" ht="15" x14ac:dyDescent="0.25">
      <c r="B1275" s="10"/>
    </row>
    <row r="1278" spans="2:2" ht="15" x14ac:dyDescent="0.25">
      <c r="B1278" s="10"/>
    </row>
    <row r="1281" spans="2:2" ht="15" x14ac:dyDescent="0.25">
      <c r="B1281" s="10"/>
    </row>
    <row r="1284" spans="2:2" ht="15" x14ac:dyDescent="0.25">
      <c r="B1284" s="10"/>
    </row>
    <row r="1287" spans="2:2" ht="15" x14ac:dyDescent="0.25">
      <c r="B1287" s="10"/>
    </row>
    <row r="1290" spans="2:2" ht="15" x14ac:dyDescent="0.25">
      <c r="B1290" s="10"/>
    </row>
    <row r="1293" spans="2:2" ht="15" x14ac:dyDescent="0.25">
      <c r="B1293" s="10"/>
    </row>
    <row r="1296" spans="2:2" ht="15" x14ac:dyDescent="0.25">
      <c r="B1296" s="10"/>
    </row>
    <row r="1299" spans="2:2" ht="15" x14ac:dyDescent="0.25">
      <c r="B1299" s="10"/>
    </row>
    <row r="1302" spans="2:2" ht="15" x14ac:dyDescent="0.25">
      <c r="B1302" s="10"/>
    </row>
    <row r="1305" spans="2:2" ht="15" x14ac:dyDescent="0.25">
      <c r="B1305" s="10"/>
    </row>
    <row r="1308" spans="2:2" ht="15" x14ac:dyDescent="0.25">
      <c r="B1308" s="10"/>
    </row>
    <row r="1311" spans="2:2" ht="15" x14ac:dyDescent="0.25">
      <c r="B1311" s="10"/>
    </row>
    <row r="1314" spans="2:2" ht="15" x14ac:dyDescent="0.25">
      <c r="B1314" s="10"/>
    </row>
    <row r="1317" spans="2:2" ht="15" x14ac:dyDescent="0.25">
      <c r="B1317" s="10"/>
    </row>
    <row r="1320" spans="2:2" ht="15" x14ac:dyDescent="0.25">
      <c r="B1320" s="10"/>
    </row>
    <row r="1323" spans="2:2" ht="15" x14ac:dyDescent="0.25">
      <c r="B1323" s="10"/>
    </row>
    <row r="1326" spans="2:2" ht="15" x14ac:dyDescent="0.25">
      <c r="B1326" s="10"/>
    </row>
    <row r="1329" spans="2:2" ht="15" x14ac:dyDescent="0.25">
      <c r="B1329" s="10"/>
    </row>
    <row r="1332" spans="2:2" ht="15" x14ac:dyDescent="0.25">
      <c r="B1332" s="10"/>
    </row>
    <row r="1335" spans="2:2" ht="15" x14ac:dyDescent="0.25">
      <c r="B1335" s="10"/>
    </row>
    <row r="1338" spans="2:2" ht="15" x14ac:dyDescent="0.25">
      <c r="B1338" s="10"/>
    </row>
    <row r="1341" spans="2:2" ht="15" x14ac:dyDescent="0.25">
      <c r="B1341" s="10"/>
    </row>
    <row r="1344" spans="2:2" ht="15" x14ac:dyDescent="0.25">
      <c r="B1344" s="10"/>
    </row>
    <row r="1347" spans="2:2" ht="15" x14ac:dyDescent="0.25">
      <c r="B1347" s="10"/>
    </row>
    <row r="1350" spans="2:2" ht="15" x14ac:dyDescent="0.25">
      <c r="B1350" s="10"/>
    </row>
    <row r="1353" spans="2:2" ht="15" x14ac:dyDescent="0.25">
      <c r="B1353" s="10"/>
    </row>
    <row r="1356" spans="2:2" ht="15" x14ac:dyDescent="0.25">
      <c r="B1356" s="10"/>
    </row>
    <row r="1359" spans="2:2" ht="15" x14ac:dyDescent="0.25">
      <c r="B1359" s="10"/>
    </row>
    <row r="1362" spans="2:2" ht="15" x14ac:dyDescent="0.25">
      <c r="B1362" s="10"/>
    </row>
    <row r="1365" spans="2:2" ht="15" x14ac:dyDescent="0.25">
      <c r="B1365" s="10"/>
    </row>
    <row r="1368" spans="2:2" ht="15" x14ac:dyDescent="0.25">
      <c r="B1368" s="10"/>
    </row>
    <row r="1371" spans="2:2" ht="15" x14ac:dyDescent="0.25">
      <c r="B1371" s="10"/>
    </row>
    <row r="1374" spans="2:2" ht="15" x14ac:dyDescent="0.25">
      <c r="B1374" s="10"/>
    </row>
    <row r="1377" spans="2:2" ht="15" x14ac:dyDescent="0.25">
      <c r="B1377" s="10"/>
    </row>
    <row r="1380" spans="2:2" ht="15" x14ac:dyDescent="0.25">
      <c r="B1380" s="10"/>
    </row>
    <row r="1383" spans="2:2" ht="15" x14ac:dyDescent="0.25">
      <c r="B1383" s="10"/>
    </row>
    <row r="1386" spans="2:2" ht="15" x14ac:dyDescent="0.25">
      <c r="B1386" s="10"/>
    </row>
    <row r="1389" spans="2:2" ht="15" x14ac:dyDescent="0.25">
      <c r="B1389" s="10"/>
    </row>
    <row r="1392" spans="2:2" ht="15" x14ac:dyDescent="0.25">
      <c r="B1392" s="10"/>
    </row>
    <row r="1395" spans="2:2" ht="15" x14ac:dyDescent="0.25">
      <c r="B1395" s="10"/>
    </row>
    <row r="1398" spans="2:2" ht="15" x14ac:dyDescent="0.25">
      <c r="B1398" s="10"/>
    </row>
    <row r="1401" spans="2:2" ht="15" x14ac:dyDescent="0.25">
      <c r="B1401" s="10"/>
    </row>
    <row r="1404" spans="2:2" ht="15" x14ac:dyDescent="0.25">
      <c r="B1404" s="10"/>
    </row>
    <row r="1407" spans="2:2" ht="15" x14ac:dyDescent="0.25">
      <c r="B1407" s="10"/>
    </row>
    <row r="1410" spans="2:2" ht="15" x14ac:dyDescent="0.25">
      <c r="B1410" s="10"/>
    </row>
    <row r="1413" spans="2:2" ht="15" x14ac:dyDescent="0.25">
      <c r="B1413" s="10"/>
    </row>
    <row r="1416" spans="2:2" ht="15" x14ac:dyDescent="0.25">
      <c r="B1416" s="10"/>
    </row>
    <row r="1419" spans="2:2" ht="15" x14ac:dyDescent="0.25">
      <c r="B1419" s="10"/>
    </row>
    <row r="1422" spans="2:2" ht="15" x14ac:dyDescent="0.25">
      <c r="B1422" s="10"/>
    </row>
    <row r="1425" spans="2:2" ht="15" x14ac:dyDescent="0.25">
      <c r="B1425" s="10"/>
    </row>
    <row r="1428" spans="2:2" ht="15" x14ac:dyDescent="0.25">
      <c r="B1428" s="10"/>
    </row>
    <row r="1431" spans="2:2" ht="15" x14ac:dyDescent="0.25">
      <c r="B1431" s="10"/>
    </row>
    <row r="1434" spans="2:2" ht="15" x14ac:dyDescent="0.25">
      <c r="B1434" s="10"/>
    </row>
    <row r="1437" spans="2:2" ht="15" x14ac:dyDescent="0.25">
      <c r="B1437" s="10"/>
    </row>
    <row r="1440" spans="2:2" ht="15" x14ac:dyDescent="0.25">
      <c r="B1440" s="10"/>
    </row>
    <row r="1443" spans="2:2" ht="15" x14ac:dyDescent="0.25">
      <c r="B1443" s="10"/>
    </row>
    <row r="1446" spans="2:2" ht="15" x14ac:dyDescent="0.25">
      <c r="B1446" s="10"/>
    </row>
    <row r="1449" spans="2:2" ht="15" x14ac:dyDescent="0.25">
      <c r="B1449" s="10"/>
    </row>
    <row r="1452" spans="2:2" ht="15" x14ac:dyDescent="0.25">
      <c r="B1452" s="10"/>
    </row>
    <row r="1455" spans="2:2" ht="15" x14ac:dyDescent="0.25">
      <c r="B1455" s="10"/>
    </row>
    <row r="1458" spans="2:2" ht="15" x14ac:dyDescent="0.25">
      <c r="B1458" s="10"/>
    </row>
    <row r="1461" spans="2:2" ht="15" x14ac:dyDescent="0.25">
      <c r="B1461" s="10"/>
    </row>
    <row r="1464" spans="2:2" ht="15" x14ac:dyDescent="0.25">
      <c r="B1464" s="10"/>
    </row>
    <row r="1467" spans="2:2" ht="15" x14ac:dyDescent="0.25">
      <c r="B1467" s="10"/>
    </row>
    <row r="1470" spans="2:2" ht="15" x14ac:dyDescent="0.25">
      <c r="B1470" s="10"/>
    </row>
    <row r="1473" spans="2:2" ht="15" x14ac:dyDescent="0.25">
      <c r="B1473" s="10"/>
    </row>
    <row r="1476" spans="2:2" ht="15" x14ac:dyDescent="0.25">
      <c r="B1476" s="10"/>
    </row>
    <row r="1479" spans="2:2" ht="15" x14ac:dyDescent="0.25">
      <c r="B1479" s="10"/>
    </row>
    <row r="1482" spans="2:2" ht="15" x14ac:dyDescent="0.25">
      <c r="B1482" s="10"/>
    </row>
    <row r="1485" spans="2:2" ht="15" x14ac:dyDescent="0.25">
      <c r="B1485" s="10"/>
    </row>
    <row r="1488" spans="2:2" ht="15" x14ac:dyDescent="0.25">
      <c r="B1488" s="10"/>
    </row>
    <row r="1491" spans="2:2" ht="15" x14ac:dyDescent="0.25">
      <c r="B1491" s="10"/>
    </row>
    <row r="1494" spans="2:2" ht="15" x14ac:dyDescent="0.25">
      <c r="B1494" s="10"/>
    </row>
    <row r="1497" spans="2:2" ht="15" x14ac:dyDescent="0.25">
      <c r="B1497" s="10"/>
    </row>
    <row r="1500" spans="2:2" ht="15" x14ac:dyDescent="0.25">
      <c r="B1500" s="10"/>
    </row>
    <row r="1503" spans="2:2" ht="15" x14ac:dyDescent="0.25">
      <c r="B1503" s="10"/>
    </row>
    <row r="1506" spans="2:2" ht="15" x14ac:dyDescent="0.25">
      <c r="B1506" s="10"/>
    </row>
    <row r="1509" spans="2:2" ht="15" x14ac:dyDescent="0.25">
      <c r="B1509" s="10"/>
    </row>
    <row r="1512" spans="2:2" ht="15" x14ac:dyDescent="0.25">
      <c r="B1512" s="10"/>
    </row>
    <row r="1515" spans="2:2" ht="15" x14ac:dyDescent="0.25">
      <c r="B1515" s="10"/>
    </row>
    <row r="1518" spans="2:2" ht="15" x14ac:dyDescent="0.25">
      <c r="B1518" s="10"/>
    </row>
    <row r="1521" spans="2:2" ht="15" x14ac:dyDescent="0.25">
      <c r="B1521" s="10"/>
    </row>
    <row r="1524" spans="2:2" ht="15" x14ac:dyDescent="0.25">
      <c r="B1524" s="10"/>
    </row>
    <row r="1527" spans="2:2" ht="15" x14ac:dyDescent="0.25">
      <c r="B1527" s="10"/>
    </row>
    <row r="1530" spans="2:2" ht="15" x14ac:dyDescent="0.25">
      <c r="B1530" s="10"/>
    </row>
    <row r="1533" spans="2:2" ht="15" x14ac:dyDescent="0.25">
      <c r="B1533" s="10"/>
    </row>
    <row r="1536" spans="2:2" ht="15" x14ac:dyDescent="0.25">
      <c r="B1536" s="10"/>
    </row>
    <row r="1539" spans="2:2" ht="15" x14ac:dyDescent="0.25">
      <c r="B1539" s="10"/>
    </row>
    <row r="1542" spans="2:2" ht="15" x14ac:dyDescent="0.25">
      <c r="B1542" s="10"/>
    </row>
    <row r="1545" spans="2:2" ht="15" x14ac:dyDescent="0.25">
      <c r="B1545" s="10"/>
    </row>
    <row r="1548" spans="2:2" ht="15" x14ac:dyDescent="0.25">
      <c r="B1548" s="10"/>
    </row>
    <row r="1551" spans="2:2" ht="15" x14ac:dyDescent="0.25">
      <c r="B1551" s="10"/>
    </row>
    <row r="1554" spans="2:2" ht="15" x14ac:dyDescent="0.25">
      <c r="B1554" s="10"/>
    </row>
    <row r="1557" spans="2:2" ht="15" x14ac:dyDescent="0.25">
      <c r="B1557" s="10"/>
    </row>
    <row r="1560" spans="2:2" ht="15" x14ac:dyDescent="0.25">
      <c r="B1560" s="10"/>
    </row>
    <row r="1563" spans="2:2" ht="15" x14ac:dyDescent="0.25">
      <c r="B1563" s="10"/>
    </row>
    <row r="1566" spans="2:2" ht="15" x14ac:dyDescent="0.25">
      <c r="B1566" s="10"/>
    </row>
    <row r="1569" spans="2:2" ht="15" x14ac:dyDescent="0.25">
      <c r="B1569" s="10"/>
    </row>
    <row r="1572" spans="2:2" ht="15" x14ac:dyDescent="0.25">
      <c r="B1572" s="10"/>
    </row>
    <row r="1575" spans="2:2" ht="15" x14ac:dyDescent="0.25">
      <c r="B1575" s="10"/>
    </row>
    <row r="1578" spans="2:2" ht="15" x14ac:dyDescent="0.25">
      <c r="B1578" s="10"/>
    </row>
    <row r="1581" spans="2:2" ht="15" x14ac:dyDescent="0.25">
      <c r="B1581" s="10"/>
    </row>
    <row r="1584" spans="2:2" ht="15" x14ac:dyDescent="0.25">
      <c r="B1584" s="10"/>
    </row>
    <row r="1587" spans="2:2" ht="15" x14ac:dyDescent="0.25">
      <c r="B1587" s="10"/>
    </row>
    <row r="1590" spans="2:2" ht="15" x14ac:dyDescent="0.25">
      <c r="B1590" s="10"/>
    </row>
    <row r="1593" spans="2:2" ht="15" x14ac:dyDescent="0.25">
      <c r="B1593" s="10"/>
    </row>
    <row r="1596" spans="2:2" ht="15" x14ac:dyDescent="0.25">
      <c r="B1596" s="10"/>
    </row>
    <row r="1599" spans="2:2" ht="15" x14ac:dyDescent="0.25">
      <c r="B1599" s="10"/>
    </row>
    <row r="1602" spans="2:2" ht="15" x14ac:dyDescent="0.25">
      <c r="B1602" s="10"/>
    </row>
    <row r="1605" spans="2:2" ht="15" x14ac:dyDescent="0.25">
      <c r="B1605" s="10"/>
    </row>
    <row r="1608" spans="2:2" ht="15" x14ac:dyDescent="0.25">
      <c r="B1608" s="10"/>
    </row>
    <row r="1611" spans="2:2" ht="15" x14ac:dyDescent="0.25">
      <c r="B1611" s="10"/>
    </row>
    <row r="1614" spans="2:2" ht="15" x14ac:dyDescent="0.25">
      <c r="B1614" s="10"/>
    </row>
    <row r="1617" spans="2:2" ht="15" x14ac:dyDescent="0.25">
      <c r="B1617" s="10"/>
    </row>
    <row r="1620" spans="2:2" ht="15" x14ac:dyDescent="0.25">
      <c r="B1620" s="10"/>
    </row>
    <row r="1623" spans="2:2" ht="15" x14ac:dyDescent="0.25">
      <c r="B1623" s="10"/>
    </row>
    <row r="1626" spans="2:2" ht="15" x14ac:dyDescent="0.25">
      <c r="B1626" s="10"/>
    </row>
    <row r="1629" spans="2:2" ht="15" x14ac:dyDescent="0.25">
      <c r="B1629" s="10"/>
    </row>
    <row r="1632" spans="2:2" ht="15" x14ac:dyDescent="0.25">
      <c r="B1632" s="10"/>
    </row>
    <row r="1635" spans="2:2" ht="15" x14ac:dyDescent="0.25">
      <c r="B1635" s="10"/>
    </row>
    <row r="1638" spans="2:2" ht="15" x14ac:dyDescent="0.25">
      <c r="B1638" s="10"/>
    </row>
    <row r="1641" spans="2:2" ht="15" x14ac:dyDescent="0.25">
      <c r="B1641" s="10"/>
    </row>
    <row r="1644" spans="2:2" ht="15" x14ac:dyDescent="0.25">
      <c r="B1644" s="10"/>
    </row>
    <row r="1647" spans="2:2" ht="15" x14ac:dyDescent="0.25">
      <c r="B1647" s="10"/>
    </row>
    <row r="1650" spans="2:2" ht="15" x14ac:dyDescent="0.25">
      <c r="B1650" s="10"/>
    </row>
    <row r="1653" spans="2:2" ht="15" x14ac:dyDescent="0.25">
      <c r="B1653" s="10"/>
    </row>
    <row r="1656" spans="2:2" ht="15" x14ac:dyDescent="0.25">
      <c r="B1656" s="10"/>
    </row>
    <row r="1659" spans="2:2" ht="15" x14ac:dyDescent="0.25">
      <c r="B1659" s="10"/>
    </row>
    <row r="1662" spans="2:2" ht="15" x14ac:dyDescent="0.25">
      <c r="B1662" s="10"/>
    </row>
    <row r="1665" spans="2:2" ht="15" x14ac:dyDescent="0.25">
      <c r="B1665" s="10"/>
    </row>
    <row r="1668" spans="2:2" ht="15" x14ac:dyDescent="0.25">
      <c r="B1668" s="10"/>
    </row>
    <row r="1671" spans="2:2" ht="15" x14ac:dyDescent="0.25">
      <c r="B1671" s="10"/>
    </row>
    <row r="1674" spans="2:2" ht="15" x14ac:dyDescent="0.25">
      <c r="B1674" s="10"/>
    </row>
    <row r="1677" spans="2:2" ht="15" x14ac:dyDescent="0.25">
      <c r="B1677" s="10"/>
    </row>
    <row r="1680" spans="2:2" ht="15" x14ac:dyDescent="0.25">
      <c r="B1680" s="10"/>
    </row>
    <row r="1683" spans="2:2" ht="15" x14ac:dyDescent="0.25">
      <c r="B1683" s="10"/>
    </row>
    <row r="1686" spans="2:2" ht="15" x14ac:dyDescent="0.25">
      <c r="B1686" s="10"/>
    </row>
    <row r="1689" spans="2:2" ht="15" x14ac:dyDescent="0.25">
      <c r="B1689" s="10"/>
    </row>
    <row r="1692" spans="2:2" ht="15" x14ac:dyDescent="0.25">
      <c r="B1692" s="10"/>
    </row>
    <row r="1695" spans="2:2" ht="15" x14ac:dyDescent="0.25">
      <c r="B1695" s="10"/>
    </row>
    <row r="1698" spans="2:2" ht="15" x14ac:dyDescent="0.25">
      <c r="B1698" s="10"/>
    </row>
    <row r="1701" spans="2:2" ht="15" x14ac:dyDescent="0.25">
      <c r="B1701" s="10"/>
    </row>
    <row r="1704" spans="2:2" ht="15" x14ac:dyDescent="0.25">
      <c r="B1704" s="10"/>
    </row>
    <row r="1707" spans="2:2" ht="15" x14ac:dyDescent="0.25">
      <c r="B1707" s="10"/>
    </row>
    <row r="1710" spans="2:2" ht="15" x14ac:dyDescent="0.25">
      <c r="B1710" s="10"/>
    </row>
    <row r="1713" spans="2:2" ht="15" x14ac:dyDescent="0.25">
      <c r="B1713" s="10"/>
    </row>
    <row r="1716" spans="2:2" ht="15" x14ac:dyDescent="0.25">
      <c r="B1716" s="10"/>
    </row>
    <row r="1719" spans="2:2" ht="15" x14ac:dyDescent="0.25">
      <c r="B1719" s="10"/>
    </row>
    <row r="1722" spans="2:2" ht="15" x14ac:dyDescent="0.25">
      <c r="B1722" s="10"/>
    </row>
    <row r="1725" spans="2:2" ht="15" x14ac:dyDescent="0.25">
      <c r="B1725" s="10"/>
    </row>
    <row r="1728" spans="2:2" ht="15" x14ac:dyDescent="0.25">
      <c r="B1728" s="10"/>
    </row>
    <row r="1731" spans="2:2" ht="15" x14ac:dyDescent="0.25">
      <c r="B1731" s="10"/>
    </row>
    <row r="1734" spans="2:2" ht="15" x14ac:dyDescent="0.25">
      <c r="B1734" s="10"/>
    </row>
    <row r="1737" spans="2:2" ht="15" x14ac:dyDescent="0.25">
      <c r="B1737" s="10"/>
    </row>
    <row r="1740" spans="2:2" ht="15" x14ac:dyDescent="0.25">
      <c r="B1740" s="10"/>
    </row>
    <row r="1743" spans="2:2" ht="15" x14ac:dyDescent="0.25">
      <c r="B1743" s="10"/>
    </row>
    <row r="1746" spans="2:2" ht="15" x14ac:dyDescent="0.25">
      <c r="B1746" s="10"/>
    </row>
    <row r="1749" spans="2:2" ht="15" x14ac:dyDescent="0.25">
      <c r="B1749" s="10"/>
    </row>
    <row r="1752" spans="2:2" ht="15" x14ac:dyDescent="0.25">
      <c r="B1752" s="10"/>
    </row>
    <row r="1755" spans="2:2" ht="15" x14ac:dyDescent="0.25">
      <c r="B1755" s="10"/>
    </row>
    <row r="1758" spans="2:2" ht="15" x14ac:dyDescent="0.25">
      <c r="B1758" s="10"/>
    </row>
    <row r="1761" spans="2:2" ht="15" x14ac:dyDescent="0.25">
      <c r="B1761" s="10"/>
    </row>
    <row r="1764" spans="2:2" ht="15" x14ac:dyDescent="0.25">
      <c r="B1764" s="10"/>
    </row>
    <row r="1767" spans="2:2" ht="15" x14ac:dyDescent="0.25">
      <c r="B1767" s="10"/>
    </row>
    <row r="1770" spans="2:2" ht="15" x14ac:dyDescent="0.25">
      <c r="B1770" s="10"/>
    </row>
    <row r="1773" spans="2:2" ht="15" x14ac:dyDescent="0.25">
      <c r="B1773" s="10"/>
    </row>
    <row r="1776" spans="2:2" ht="15" x14ac:dyDescent="0.25">
      <c r="B1776" s="10"/>
    </row>
    <row r="1779" spans="2:2" ht="15" x14ac:dyDescent="0.25">
      <c r="B1779" s="10"/>
    </row>
    <row r="1782" spans="2:2" ht="15" x14ac:dyDescent="0.25">
      <c r="B1782" s="10"/>
    </row>
    <row r="1785" spans="2:2" ht="15" x14ac:dyDescent="0.25">
      <c r="B1785" s="10"/>
    </row>
    <row r="1788" spans="2:2" ht="15" x14ac:dyDescent="0.25">
      <c r="B1788" s="10"/>
    </row>
    <row r="1791" spans="2:2" ht="15" x14ac:dyDescent="0.25">
      <c r="B1791" s="10"/>
    </row>
    <row r="1794" spans="2:2" ht="15" x14ac:dyDescent="0.25">
      <c r="B1794" s="10"/>
    </row>
    <row r="1797" spans="2:2" ht="15" x14ac:dyDescent="0.25">
      <c r="B1797" s="10"/>
    </row>
    <row r="1800" spans="2:2" ht="15" x14ac:dyDescent="0.25">
      <c r="B1800" s="10"/>
    </row>
    <row r="1803" spans="2:2" ht="15" x14ac:dyDescent="0.25">
      <c r="B1803" s="10"/>
    </row>
    <row r="1806" spans="2:2" ht="15" x14ac:dyDescent="0.25">
      <c r="B1806" s="10"/>
    </row>
    <row r="1809" spans="2:2" ht="15" x14ac:dyDescent="0.25">
      <c r="B1809" s="10"/>
    </row>
    <row r="1812" spans="2:2" ht="15" x14ac:dyDescent="0.25">
      <c r="B1812" s="10"/>
    </row>
    <row r="1815" spans="2:2" ht="15" x14ac:dyDescent="0.25">
      <c r="B1815" s="10"/>
    </row>
    <row r="1818" spans="2:2" ht="15" x14ac:dyDescent="0.25">
      <c r="B1818" s="10"/>
    </row>
    <row r="1821" spans="2:2" ht="15" x14ac:dyDescent="0.25">
      <c r="B1821" s="10"/>
    </row>
    <row r="1824" spans="2:2" ht="15" x14ac:dyDescent="0.25">
      <c r="B1824" s="10"/>
    </row>
    <row r="1827" spans="2:2" ht="15" x14ac:dyDescent="0.25">
      <c r="B1827" s="10"/>
    </row>
    <row r="1830" spans="2:2" ht="15" x14ac:dyDescent="0.25">
      <c r="B1830" s="10"/>
    </row>
    <row r="1833" spans="2:2" ht="15" x14ac:dyDescent="0.25">
      <c r="B1833" s="10"/>
    </row>
    <row r="1836" spans="2:2" ht="15" x14ac:dyDescent="0.25">
      <c r="B1836" s="10"/>
    </row>
    <row r="1839" spans="2:2" ht="15" x14ac:dyDescent="0.25">
      <c r="B1839" s="10"/>
    </row>
    <row r="1842" spans="2:2" ht="15" x14ac:dyDescent="0.25">
      <c r="B1842" s="10"/>
    </row>
    <row r="1845" spans="2:2" ht="15" x14ac:dyDescent="0.25">
      <c r="B1845" s="10"/>
    </row>
    <row r="1848" spans="2:2" ht="15" x14ac:dyDescent="0.25">
      <c r="B1848" s="10"/>
    </row>
    <row r="1851" spans="2:2" ht="15" x14ac:dyDescent="0.25">
      <c r="B1851" s="10"/>
    </row>
    <row r="1854" spans="2:2" ht="15" x14ac:dyDescent="0.25">
      <c r="B1854" s="10"/>
    </row>
    <row r="1857" spans="2:2" ht="15" x14ac:dyDescent="0.25">
      <c r="B1857" s="10"/>
    </row>
    <row r="1860" spans="2:2" ht="15" x14ac:dyDescent="0.25">
      <c r="B1860" s="10"/>
    </row>
    <row r="1863" spans="2:2" ht="15" x14ac:dyDescent="0.25">
      <c r="B1863" s="10"/>
    </row>
    <row r="1866" spans="2:2" ht="15" x14ac:dyDescent="0.25">
      <c r="B1866" s="10"/>
    </row>
    <row r="1869" spans="2:2" ht="15" x14ac:dyDescent="0.25">
      <c r="B1869" s="10"/>
    </row>
    <row r="1872" spans="2:2" ht="15" x14ac:dyDescent="0.25">
      <c r="B1872" s="10"/>
    </row>
    <row r="1875" spans="2:2" ht="15" x14ac:dyDescent="0.25">
      <c r="B1875" s="10"/>
    </row>
    <row r="1878" spans="2:2" ht="15" x14ac:dyDescent="0.25">
      <c r="B1878" s="10"/>
    </row>
    <row r="1881" spans="2:2" ht="15" x14ac:dyDescent="0.25">
      <c r="B1881" s="10"/>
    </row>
    <row r="1884" spans="2:2" ht="15" x14ac:dyDescent="0.25">
      <c r="B1884" s="10"/>
    </row>
    <row r="1887" spans="2:2" ht="15" x14ac:dyDescent="0.25">
      <c r="B1887" s="10"/>
    </row>
    <row r="1890" spans="2:2" ht="15" x14ac:dyDescent="0.25">
      <c r="B1890" s="10"/>
    </row>
    <row r="1893" spans="2:2" ht="15" x14ac:dyDescent="0.25">
      <c r="B1893" s="10"/>
    </row>
    <row r="1896" spans="2:2" ht="15" x14ac:dyDescent="0.25">
      <c r="B1896" s="10"/>
    </row>
    <row r="1899" spans="2:2" ht="15" x14ac:dyDescent="0.25">
      <c r="B1899" s="10"/>
    </row>
    <row r="1902" spans="2:2" ht="15" x14ac:dyDescent="0.25">
      <c r="B1902" s="10"/>
    </row>
    <row r="1905" spans="2:2" ht="15" x14ac:dyDescent="0.25">
      <c r="B1905" s="10"/>
    </row>
    <row r="1908" spans="2:2" ht="15" x14ac:dyDescent="0.25">
      <c r="B1908" s="10"/>
    </row>
    <row r="1911" spans="2:2" ht="15" x14ac:dyDescent="0.25">
      <c r="B1911" s="10"/>
    </row>
    <row r="1914" spans="2:2" ht="15" x14ac:dyDescent="0.25">
      <c r="B1914" s="10"/>
    </row>
    <row r="1917" spans="2:2" ht="15" x14ac:dyDescent="0.25">
      <c r="B1917" s="10"/>
    </row>
    <row r="1920" spans="2:2" ht="15" x14ac:dyDescent="0.25">
      <c r="B1920" s="10"/>
    </row>
    <row r="1923" spans="2:2" ht="15" x14ac:dyDescent="0.25">
      <c r="B1923" s="10"/>
    </row>
    <row r="1926" spans="2:2" ht="15" x14ac:dyDescent="0.25">
      <c r="B1926" s="10"/>
    </row>
    <row r="1929" spans="2:2" ht="15" x14ac:dyDescent="0.25">
      <c r="B1929" s="10"/>
    </row>
    <row r="1932" spans="2:2" ht="15" x14ac:dyDescent="0.25">
      <c r="B1932" s="10"/>
    </row>
    <row r="1935" spans="2:2" ht="15" x14ac:dyDescent="0.25">
      <c r="B1935" s="10"/>
    </row>
    <row r="1938" spans="2:2" ht="15" x14ac:dyDescent="0.25">
      <c r="B1938" s="10"/>
    </row>
    <row r="1941" spans="2:2" ht="15" x14ac:dyDescent="0.25">
      <c r="B1941" s="10"/>
    </row>
    <row r="1944" spans="2:2" ht="15" x14ac:dyDescent="0.25">
      <c r="B1944" s="10"/>
    </row>
    <row r="1947" spans="2:2" ht="15" x14ac:dyDescent="0.25">
      <c r="B1947" s="10"/>
    </row>
    <row r="1950" spans="2:2" ht="15" x14ac:dyDescent="0.25">
      <c r="B1950" s="10"/>
    </row>
    <row r="1953" spans="2:2" ht="15" x14ac:dyDescent="0.25">
      <c r="B1953" s="10"/>
    </row>
    <row r="1956" spans="2:2" ht="15" x14ac:dyDescent="0.25">
      <c r="B1956" s="10"/>
    </row>
    <row r="1959" spans="2:2" ht="15" x14ac:dyDescent="0.25">
      <c r="B1959" s="10"/>
    </row>
    <row r="1962" spans="2:2" ht="15" x14ac:dyDescent="0.25">
      <c r="B1962" s="10"/>
    </row>
    <row r="1965" spans="2:2" ht="15" x14ac:dyDescent="0.25">
      <c r="B1965" s="10"/>
    </row>
  </sheetData>
  <mergeCells count="3">
    <mergeCell ref="B4:C4"/>
    <mergeCell ref="B2:C2"/>
    <mergeCell ref="B5:C5"/>
  </mergeCells>
  <hyperlinks>
    <hyperlink ref="B4" location="'3.19'!Print_Area" display="3.19 Total outstanding stocks, debt interest payments and effective interest rates over the forecast period" xr:uid="{00000000-0004-0000-0100-00001E000000}"/>
    <hyperlink ref="B4:C4" location="'5.1'!A1" display="5.1 Debt interest ready reckoner" xr:uid="{C39D72AA-9728-4BF2-9ECC-01C83FB03421}"/>
  </hyperlinks>
  <pageMargins left="0.23622047244094491" right="0.23622047244094491" top="0.74803149606299213" bottom="0.74803149606299213" header="0.31496062992125984" footer="0.31496062992125984"/>
  <pageSetup paperSize="9" scale="69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6F87A4-2D41-4883-B931-EAF356F30C88}">
  <sheetPr codeName="Sheet62">
    <tabColor theme="7" tint="0.79998168889431442"/>
    <pageSetUpPr fitToPage="1"/>
  </sheetPr>
  <dimension ref="A1:S99"/>
  <sheetViews>
    <sheetView topLeftCell="A4" zoomScale="50" zoomScaleNormal="50" workbookViewId="0">
      <selection activeCell="M82" sqref="M82"/>
    </sheetView>
  </sheetViews>
  <sheetFormatPr defaultColWidth="9.21875" defaultRowHeight="12.75" x14ac:dyDescent="0.2"/>
  <cols>
    <col min="1" max="1" width="9.21875" style="3" customWidth="1"/>
    <col min="2" max="2" width="2.77734375" style="3" customWidth="1"/>
    <col min="3" max="3" width="22.77734375" style="3" customWidth="1"/>
    <col min="4" max="6" width="8.77734375" style="3" customWidth="1"/>
    <col min="7" max="7" width="9.21875" style="3"/>
    <col min="8" max="8" width="8.77734375" style="3" customWidth="1"/>
    <col min="9" max="10" width="8.77734375" style="8" customWidth="1"/>
    <col min="11" max="11" width="8.109375" style="3" customWidth="1"/>
    <col min="12" max="16384" width="9.21875" style="3"/>
  </cols>
  <sheetData>
    <row r="1" spans="1:12" ht="33.75" customHeight="1" thickBot="1" x14ac:dyDescent="0.25">
      <c r="A1" s="21" t="s">
        <v>0</v>
      </c>
      <c r="C1" s="12"/>
    </row>
    <row r="2" spans="1:12" ht="18" customHeight="1" thickBot="1" x14ac:dyDescent="0.3">
      <c r="A2" s="23"/>
      <c r="B2" s="98" t="s">
        <v>34</v>
      </c>
      <c r="C2" s="99"/>
      <c r="D2" s="99"/>
      <c r="E2" s="99"/>
      <c r="F2" s="99"/>
      <c r="G2" s="99"/>
      <c r="H2" s="99"/>
      <c r="I2" s="99"/>
      <c r="J2" s="99"/>
      <c r="K2" s="100"/>
    </row>
    <row r="3" spans="1:12" ht="12.75" customHeight="1" x14ac:dyDescent="0.25">
      <c r="A3" s="23"/>
      <c r="B3" s="43"/>
      <c r="C3" s="66"/>
      <c r="D3" s="101" t="s">
        <v>1</v>
      </c>
      <c r="E3" s="101"/>
      <c r="F3" s="101"/>
      <c r="G3" s="101"/>
      <c r="H3" s="101"/>
      <c r="I3" s="101"/>
      <c r="J3" s="101"/>
      <c r="K3" s="102"/>
      <c r="L3" s="2"/>
    </row>
    <row r="4" spans="1:12" ht="12.75" customHeight="1" x14ac:dyDescent="0.25">
      <c r="A4" s="23"/>
      <c r="B4" s="44"/>
      <c r="C4" s="67"/>
      <c r="D4" s="105" t="s">
        <v>2</v>
      </c>
      <c r="E4" s="105"/>
      <c r="F4" s="103" t="s">
        <v>3</v>
      </c>
      <c r="G4" s="103"/>
      <c r="H4" s="103"/>
      <c r="I4" s="103"/>
      <c r="J4" s="103"/>
      <c r="K4" s="104"/>
    </row>
    <row r="5" spans="1:12" ht="12.75" customHeight="1" x14ac:dyDescent="0.25">
      <c r="A5" s="23"/>
      <c r="B5" s="44"/>
      <c r="C5" s="67"/>
      <c r="D5" s="64" t="s">
        <v>21</v>
      </c>
      <c r="E5" s="24" t="s">
        <v>26</v>
      </c>
      <c r="F5" s="22" t="s">
        <v>27</v>
      </c>
      <c r="G5" s="22" t="s">
        <v>29</v>
      </c>
      <c r="H5" s="22" t="s">
        <v>31</v>
      </c>
      <c r="I5" s="22" t="s">
        <v>33</v>
      </c>
      <c r="J5" s="22" t="s">
        <v>35</v>
      </c>
      <c r="K5" s="45" t="s">
        <v>38</v>
      </c>
    </row>
    <row r="6" spans="1:12" ht="13.5" customHeight="1" x14ac:dyDescent="0.25">
      <c r="A6" s="23"/>
      <c r="B6" s="46" t="s">
        <v>5</v>
      </c>
      <c r="C6" s="68"/>
      <c r="D6" s="69"/>
      <c r="E6" s="69"/>
      <c r="F6" s="69"/>
      <c r="G6" s="69"/>
      <c r="H6" s="69"/>
      <c r="I6" s="69"/>
      <c r="J6" s="74"/>
      <c r="K6" s="47"/>
    </row>
    <row r="7" spans="1:12" ht="13.5" customHeight="1" x14ac:dyDescent="0.25">
      <c r="A7" s="23"/>
      <c r="B7" s="48" t="s">
        <v>36</v>
      </c>
      <c r="C7" s="25"/>
      <c r="D7" s="26">
        <v>0.78400000000000003</v>
      </c>
      <c r="E7" s="26">
        <v>1.0034294833353614</v>
      </c>
      <c r="F7" s="26">
        <v>1.5345340295045782</v>
      </c>
      <c r="G7" s="26">
        <v>1.8811754277748349</v>
      </c>
      <c r="H7" s="26">
        <v>1.9378539431762327</v>
      </c>
      <c r="I7" s="26">
        <v>1.8840877776373794</v>
      </c>
      <c r="J7" s="26">
        <v>1.7326339960610513</v>
      </c>
      <c r="K7" s="49">
        <v>0</v>
      </c>
    </row>
    <row r="8" spans="1:12" ht="13.5" customHeight="1" x14ac:dyDescent="0.25">
      <c r="A8" s="23"/>
      <c r="B8" s="50" t="s">
        <v>6</v>
      </c>
      <c r="C8" s="69"/>
      <c r="D8" s="27">
        <v>6.8209999999999997</v>
      </c>
      <c r="E8" s="27">
        <v>7.2759999999999998</v>
      </c>
      <c r="F8" s="27">
        <v>8.0248992352536668</v>
      </c>
      <c r="G8" s="27">
        <v>8.4840121392512753</v>
      </c>
      <c r="H8" s="27">
        <v>8.524992768575407</v>
      </c>
      <c r="I8" s="27">
        <v>8.6656044383064401</v>
      </c>
      <c r="J8" s="27">
        <v>8.7341381358070329</v>
      </c>
      <c r="K8" s="51">
        <v>0</v>
      </c>
    </row>
    <row r="9" spans="1:12" ht="13.5" customHeight="1" x14ac:dyDescent="0.25">
      <c r="A9" s="23"/>
      <c r="B9" s="48" t="s">
        <v>7</v>
      </c>
      <c r="C9" s="69"/>
      <c r="D9" s="40">
        <v>-6.0369999999999999</v>
      </c>
      <c r="E9" s="40">
        <v>-6.2725705166646382</v>
      </c>
      <c r="F9" s="40">
        <v>-6.4903652057490886</v>
      </c>
      <c r="G9" s="40">
        <v>-6.6028367114764404</v>
      </c>
      <c r="H9" s="40">
        <v>-6.5871388253991743</v>
      </c>
      <c r="I9" s="40">
        <v>-6.7815166606690607</v>
      </c>
      <c r="J9" s="75">
        <v>-7.0015041397459816</v>
      </c>
      <c r="K9" s="52">
        <v>0</v>
      </c>
    </row>
    <row r="10" spans="1:12" ht="13.5" customHeight="1" x14ac:dyDescent="0.25">
      <c r="A10" s="23"/>
      <c r="B10" s="48" t="s">
        <v>4</v>
      </c>
      <c r="C10" s="69"/>
      <c r="D10" s="40"/>
      <c r="E10" s="40"/>
      <c r="F10" s="40"/>
      <c r="G10" s="40"/>
      <c r="H10" s="40"/>
      <c r="I10" s="40"/>
      <c r="J10" s="75"/>
      <c r="K10" s="52"/>
    </row>
    <row r="11" spans="1:12" ht="13.5" customHeight="1" x14ac:dyDescent="0.25">
      <c r="A11" s="23"/>
      <c r="B11" s="48"/>
      <c r="C11" s="69" t="s">
        <v>8</v>
      </c>
      <c r="D11" s="40">
        <v>-4.8769999999999998</v>
      </c>
      <c r="E11" s="40">
        <v>-5.0279999999999996</v>
      </c>
      <c r="F11" s="40">
        <v>-5.1330567582702624</v>
      </c>
      <c r="G11" s="40">
        <v>-5.2035928833617824</v>
      </c>
      <c r="H11" s="40">
        <v>-5.237432522004779</v>
      </c>
      <c r="I11" s="40">
        <v>-5.318052563973632</v>
      </c>
      <c r="J11" s="75">
        <v>-5.4245321172508847</v>
      </c>
      <c r="K11" s="52">
        <v>0</v>
      </c>
    </row>
    <row r="12" spans="1:12" ht="13.5" customHeight="1" x14ac:dyDescent="0.25">
      <c r="A12" s="23"/>
      <c r="B12" s="48"/>
      <c r="C12" s="69" t="s">
        <v>9</v>
      </c>
      <c r="D12" s="40">
        <v>-1.026</v>
      </c>
      <c r="E12" s="40">
        <v>-1.0309999999999999</v>
      </c>
      <c r="F12" s="40">
        <v>-1.0526543584446568</v>
      </c>
      <c r="G12" s="40">
        <v>-1.0670729789853073</v>
      </c>
      <c r="H12" s="40">
        <v>-1.0737864137883542</v>
      </c>
      <c r="I12" s="40">
        <v>-1.0908882000867692</v>
      </c>
      <c r="J12" s="75">
        <v>-1.1126017645562911</v>
      </c>
      <c r="K12" s="52">
        <v>0</v>
      </c>
    </row>
    <row r="13" spans="1:12" ht="13.5" customHeight="1" x14ac:dyDescent="0.25">
      <c r="A13" s="23"/>
      <c r="B13" s="53"/>
      <c r="C13" s="28" t="s">
        <v>10</v>
      </c>
      <c r="D13" s="29">
        <v>-0.13400000000000001</v>
      </c>
      <c r="E13" s="29">
        <v>-0.2135705166646385</v>
      </c>
      <c r="F13" s="29">
        <v>-0.30465408903416918</v>
      </c>
      <c r="G13" s="29">
        <v>-0.33217084912934991</v>
      </c>
      <c r="H13" s="29">
        <v>-0.27591988960604075</v>
      </c>
      <c r="I13" s="29">
        <v>-0.37257589660865897</v>
      </c>
      <c r="J13" s="29">
        <v>-0.46437025793880476</v>
      </c>
      <c r="K13" s="54">
        <v>0</v>
      </c>
    </row>
    <row r="14" spans="1:12" ht="13.5" customHeight="1" x14ac:dyDescent="0.25">
      <c r="A14" s="23"/>
      <c r="B14" s="46" t="s">
        <v>11</v>
      </c>
      <c r="C14" s="68"/>
      <c r="D14" s="70"/>
      <c r="E14" s="70"/>
      <c r="F14" s="70"/>
      <c r="G14" s="70"/>
      <c r="H14" s="70"/>
      <c r="I14" s="70"/>
      <c r="J14" s="76"/>
      <c r="K14" s="55"/>
    </row>
    <row r="15" spans="1:12" ht="13.5" customHeight="1" x14ac:dyDescent="0.25">
      <c r="A15" s="23"/>
      <c r="B15" s="48" t="s">
        <v>36</v>
      </c>
      <c r="C15" s="25"/>
      <c r="D15" s="26">
        <v>-4.3360000000000003</v>
      </c>
      <c r="E15" s="26">
        <v>-4.5490000000000004</v>
      </c>
      <c r="F15" s="26">
        <v>-3.1686680900893656</v>
      </c>
      <c r="G15" s="26">
        <v>-2.7591274265037562</v>
      </c>
      <c r="H15" s="26">
        <v>-3.1500772423522143</v>
      </c>
      <c r="I15" s="26">
        <v>-4.0733031693596118</v>
      </c>
      <c r="J15" s="26">
        <v>-4.501816462096162</v>
      </c>
      <c r="K15" s="49">
        <v>0</v>
      </c>
    </row>
    <row r="16" spans="1:12" ht="13.5" customHeight="1" x14ac:dyDescent="0.25">
      <c r="A16" s="23"/>
      <c r="B16" s="50" t="s">
        <v>6</v>
      </c>
      <c r="C16" s="69"/>
      <c r="D16" s="27">
        <v>13.255000000000001</v>
      </c>
      <c r="E16" s="27">
        <v>14.084</v>
      </c>
      <c r="F16" s="27">
        <v>16.551349171175008</v>
      </c>
      <c r="G16" s="27">
        <v>17.039219670335928</v>
      </c>
      <c r="H16" s="27">
        <v>17.031457682426481</v>
      </c>
      <c r="I16" s="27">
        <v>16.767368543796898</v>
      </c>
      <c r="J16" s="27">
        <v>16.953527422121127</v>
      </c>
      <c r="K16" s="51">
        <v>0</v>
      </c>
    </row>
    <row r="17" spans="1:19" ht="13.5" customHeight="1" x14ac:dyDescent="0.25">
      <c r="A17" s="23"/>
      <c r="B17" s="48" t="s">
        <v>7</v>
      </c>
      <c r="C17" s="69"/>
      <c r="D17" s="40">
        <v>-17.591000000000001</v>
      </c>
      <c r="E17" s="40">
        <v>-18.632999999999999</v>
      </c>
      <c r="F17" s="40">
        <v>-19.720017261264374</v>
      </c>
      <c r="G17" s="40">
        <v>-19.798347096839684</v>
      </c>
      <c r="H17" s="40">
        <v>-20.181534924778695</v>
      </c>
      <c r="I17" s="40">
        <v>-20.84067171315651</v>
      </c>
      <c r="J17" s="75">
        <v>-21.455343884217289</v>
      </c>
      <c r="K17" s="52">
        <v>0</v>
      </c>
    </row>
    <row r="18" spans="1:19" ht="13.5" customHeight="1" x14ac:dyDescent="0.25">
      <c r="A18" s="23"/>
      <c r="B18" s="48" t="s">
        <v>4</v>
      </c>
      <c r="C18" s="69"/>
      <c r="D18" s="40"/>
      <c r="E18" s="40"/>
      <c r="F18" s="40"/>
      <c r="G18" s="40"/>
      <c r="H18" s="40"/>
      <c r="I18" s="40"/>
      <c r="J18" s="75"/>
      <c r="K18" s="52"/>
    </row>
    <row r="19" spans="1:19" ht="13.5" customHeight="1" x14ac:dyDescent="0.25">
      <c r="A19" s="23"/>
      <c r="B19" s="48"/>
      <c r="C19" s="69" t="s">
        <v>8</v>
      </c>
      <c r="D19" s="40">
        <v>-11.704000000000001</v>
      </c>
      <c r="E19" s="40">
        <v>-12.503</v>
      </c>
      <c r="F19" s="40">
        <v>-13.245928754148606</v>
      </c>
      <c r="G19" s="40">
        <v>-13.513910507130777</v>
      </c>
      <c r="H19" s="40">
        <v>-13.897561086716424</v>
      </c>
      <c r="I19" s="40">
        <v>-14.161184288346618</v>
      </c>
      <c r="J19" s="75">
        <v>-14.407032539659189</v>
      </c>
      <c r="K19" s="52">
        <v>0</v>
      </c>
    </row>
    <row r="20" spans="1:19" ht="13.5" customHeight="1" x14ac:dyDescent="0.25">
      <c r="A20" s="23"/>
      <c r="B20" s="48"/>
      <c r="C20" s="69" t="s">
        <v>9</v>
      </c>
      <c r="D20" s="40">
        <v>-5.65</v>
      </c>
      <c r="E20" s="40">
        <v>-5.9480000000000004</v>
      </c>
      <c r="F20" s="40">
        <v>-6.3010706041909836</v>
      </c>
      <c r="G20" s="40">
        <v>-6.4289926652997567</v>
      </c>
      <c r="H20" s="40">
        <v>-6.6116952192581779</v>
      </c>
      <c r="I20" s="40">
        <v>-6.7363981152948975</v>
      </c>
      <c r="J20" s="75">
        <v>-6.853714750032287</v>
      </c>
      <c r="K20" s="52">
        <v>0</v>
      </c>
    </row>
    <row r="21" spans="1:19" ht="13.5" customHeight="1" x14ac:dyDescent="0.25">
      <c r="A21" s="23"/>
      <c r="B21" s="53"/>
      <c r="C21" s="28" t="s">
        <v>10</v>
      </c>
      <c r="D21" s="29">
        <v>-0.23699999999999999</v>
      </c>
      <c r="E21" s="29">
        <v>-0.182</v>
      </c>
      <c r="F21" s="29">
        <v>-0.17301790292478433</v>
      </c>
      <c r="G21" s="29">
        <v>0.14455607559084918</v>
      </c>
      <c r="H21" s="29">
        <v>0.32772138119590599</v>
      </c>
      <c r="I21" s="29">
        <v>5.6910690485005806E-2</v>
      </c>
      <c r="J21" s="29">
        <v>-0.19459659452581202</v>
      </c>
      <c r="K21" s="54">
        <v>0</v>
      </c>
    </row>
    <row r="22" spans="1:19" ht="13.5" customHeight="1" x14ac:dyDescent="0.25">
      <c r="A22" s="23"/>
      <c r="B22" s="46" t="s">
        <v>12</v>
      </c>
      <c r="C22" s="68"/>
      <c r="D22" s="71"/>
      <c r="E22" s="71"/>
      <c r="F22" s="71"/>
      <c r="G22" s="71"/>
      <c r="H22" s="71"/>
      <c r="I22" s="71"/>
      <c r="J22" s="77"/>
      <c r="K22" s="56"/>
    </row>
    <row r="23" spans="1:19" ht="13.5" customHeight="1" x14ac:dyDescent="0.25">
      <c r="A23" s="23"/>
      <c r="B23" s="48" t="s">
        <v>36</v>
      </c>
      <c r="C23" s="25"/>
      <c r="D23" s="30">
        <v>1.6819999999999999</v>
      </c>
      <c r="E23" s="30">
        <v>1.7522190994807025</v>
      </c>
      <c r="F23" s="30">
        <v>2.3325617830716627</v>
      </c>
      <c r="G23" s="30">
        <v>2.8578750955680459</v>
      </c>
      <c r="H23" s="30">
        <v>2.9580386411928501</v>
      </c>
      <c r="I23" s="30">
        <v>2.7229700746366952</v>
      </c>
      <c r="J23" s="30">
        <v>2.6044671511753243</v>
      </c>
      <c r="K23" s="57">
        <v>0</v>
      </c>
    </row>
    <row r="24" spans="1:19" ht="13.5" customHeight="1" x14ac:dyDescent="0.25">
      <c r="A24" s="23"/>
      <c r="B24" s="50" t="s">
        <v>6</v>
      </c>
      <c r="C24" s="69"/>
      <c r="D24" s="31">
        <v>10.554</v>
      </c>
      <c r="E24" s="31">
        <v>11.15</v>
      </c>
      <c r="F24" s="31">
        <v>11.929260340240628</v>
      </c>
      <c r="G24" s="31">
        <v>12.625271907541366</v>
      </c>
      <c r="H24" s="31">
        <v>12.704866997239531</v>
      </c>
      <c r="I24" s="31">
        <v>12.762870299200609</v>
      </c>
      <c r="J24" s="31">
        <v>12.975631780635995</v>
      </c>
      <c r="K24" s="58">
        <v>0</v>
      </c>
      <c r="M24" s="4"/>
      <c r="N24" s="4"/>
      <c r="O24" s="4"/>
      <c r="P24" s="4"/>
      <c r="Q24" s="4"/>
      <c r="R24" s="4"/>
      <c r="S24" s="4"/>
    </row>
    <row r="25" spans="1:19" ht="13.5" customHeight="1" x14ac:dyDescent="0.25">
      <c r="A25" s="23"/>
      <c r="B25" s="48" t="s">
        <v>7</v>
      </c>
      <c r="C25" s="69"/>
      <c r="D25" s="39">
        <v>-8.8719999999999999</v>
      </c>
      <c r="E25" s="39">
        <v>-9.3977809005192974</v>
      </c>
      <c r="F25" s="39">
        <v>-9.5966985571689651</v>
      </c>
      <c r="G25" s="39">
        <v>-9.7673968119733203</v>
      </c>
      <c r="H25" s="39">
        <v>-9.7468283560466809</v>
      </c>
      <c r="I25" s="39">
        <v>-10.039900224563914</v>
      </c>
      <c r="J25" s="73">
        <v>-10.371164629460671</v>
      </c>
      <c r="K25" s="59">
        <v>0</v>
      </c>
    </row>
    <row r="26" spans="1:19" ht="13.5" customHeight="1" x14ac:dyDescent="0.25">
      <c r="A26" s="23"/>
      <c r="B26" s="48" t="s">
        <v>4</v>
      </c>
      <c r="C26" s="69"/>
      <c r="D26" s="39"/>
      <c r="E26" s="39"/>
      <c r="F26" s="39"/>
      <c r="G26" s="39"/>
      <c r="H26" s="39"/>
      <c r="I26" s="39"/>
      <c r="J26" s="73"/>
      <c r="K26" s="59"/>
    </row>
    <row r="27" spans="1:19" ht="13.5" customHeight="1" x14ac:dyDescent="0.25">
      <c r="A27" s="23"/>
      <c r="B27" s="48"/>
      <c r="C27" s="69" t="s">
        <v>8</v>
      </c>
      <c r="D27" s="39">
        <v>-6.3019999999999996</v>
      </c>
      <c r="E27" s="39">
        <v>-6.5640000000000001</v>
      </c>
      <c r="F27" s="39">
        <v>-6.7700852461186285</v>
      </c>
      <c r="G27" s="39">
        <v>-7.0381327579462249</v>
      </c>
      <c r="H27" s="39">
        <v>-6.9366689849723713</v>
      </c>
      <c r="I27" s="39">
        <v>-7.0438775780338121</v>
      </c>
      <c r="J27" s="73">
        <v>-7.1744784232587362</v>
      </c>
      <c r="K27" s="59">
        <v>0</v>
      </c>
    </row>
    <row r="28" spans="1:19" ht="13.5" customHeight="1" x14ac:dyDescent="0.25">
      <c r="A28" s="23"/>
      <c r="B28" s="48"/>
      <c r="C28" s="69" t="s">
        <v>9</v>
      </c>
      <c r="D28" s="39">
        <v>-2.5350000000000001</v>
      </c>
      <c r="E28" s="39">
        <v>-2.64</v>
      </c>
      <c r="F28" s="39">
        <v>-2.6967025800498958</v>
      </c>
      <c r="G28" s="39">
        <v>-2.8329189799307164</v>
      </c>
      <c r="H28" s="39">
        <v>-2.8230857372236153</v>
      </c>
      <c r="I28" s="39">
        <v>-2.8667788678910191</v>
      </c>
      <c r="J28" s="73">
        <v>-2.9196115052563432</v>
      </c>
      <c r="K28" s="59">
        <v>0</v>
      </c>
    </row>
    <row r="29" spans="1:19" ht="13.5" customHeight="1" x14ac:dyDescent="0.25">
      <c r="A29" s="23"/>
      <c r="B29" s="53"/>
      <c r="C29" s="28" t="s">
        <v>10</v>
      </c>
      <c r="D29" s="39">
        <v>-3.5000000000000003E-2</v>
      </c>
      <c r="E29" s="39">
        <v>-0.19378090051929758</v>
      </c>
      <c r="F29" s="39">
        <v>-0.12991073100044062</v>
      </c>
      <c r="G29" s="39">
        <v>-0.10066450629039991</v>
      </c>
      <c r="H29" s="39">
        <v>1.2926366149305465E-2</v>
      </c>
      <c r="I29" s="39">
        <v>-0.1292437786390826</v>
      </c>
      <c r="J29" s="73">
        <v>-0.27707470094559161</v>
      </c>
      <c r="K29" s="59">
        <v>0</v>
      </c>
    </row>
    <row r="30" spans="1:19" ht="13.5" customHeight="1" x14ac:dyDescent="0.25">
      <c r="A30" s="23"/>
      <c r="B30" s="46" t="s">
        <v>13</v>
      </c>
      <c r="C30" s="68"/>
      <c r="D30" s="32"/>
      <c r="E30" s="32"/>
      <c r="F30" s="32"/>
      <c r="G30" s="32"/>
      <c r="H30" s="32"/>
      <c r="I30" s="32"/>
      <c r="J30" s="32"/>
      <c r="K30" s="60"/>
    </row>
    <row r="31" spans="1:19" ht="13.5" customHeight="1" x14ac:dyDescent="0.25">
      <c r="A31" s="23"/>
      <c r="B31" s="48" t="s">
        <v>36</v>
      </c>
      <c r="C31" s="25"/>
      <c r="D31" s="30">
        <v>1.0589999999999999</v>
      </c>
      <c r="E31" s="30">
        <v>1.2123758265048472</v>
      </c>
      <c r="F31" s="30">
        <v>1.7756480327803814</v>
      </c>
      <c r="G31" s="30">
        <v>1.9419060970670126</v>
      </c>
      <c r="H31" s="30">
        <v>1.989473540853222</v>
      </c>
      <c r="I31" s="30">
        <v>2.0130980968683954</v>
      </c>
      <c r="J31" s="30">
        <v>1.9393024672696653</v>
      </c>
      <c r="K31" s="57">
        <v>0</v>
      </c>
    </row>
    <row r="32" spans="1:19" ht="13.5" customHeight="1" x14ac:dyDescent="0.25">
      <c r="A32" s="23"/>
      <c r="B32" s="50" t="s">
        <v>6</v>
      </c>
      <c r="C32" s="69"/>
      <c r="D32" s="31">
        <v>5.0590000000000002</v>
      </c>
      <c r="E32" s="31">
        <v>5.4569999999999999</v>
      </c>
      <c r="F32" s="31">
        <v>6.1010806632314303</v>
      </c>
      <c r="G32" s="31">
        <v>6.343763167416502</v>
      </c>
      <c r="H32" s="31">
        <v>6.3813577425531953</v>
      </c>
      <c r="I32" s="31">
        <v>6.5367217584912707</v>
      </c>
      <c r="J32" s="31">
        <v>6.6119112169737591</v>
      </c>
      <c r="K32" s="58">
        <v>0</v>
      </c>
    </row>
    <row r="33" spans="1:11" ht="13.5" customHeight="1" x14ac:dyDescent="0.25">
      <c r="A33" s="23"/>
      <c r="B33" s="48" t="s">
        <v>7</v>
      </c>
      <c r="C33" s="69"/>
      <c r="D33" s="39">
        <v>-4</v>
      </c>
      <c r="E33" s="39">
        <v>-4.2446241734951524</v>
      </c>
      <c r="F33" s="39">
        <v>-4.3254326304510489</v>
      </c>
      <c r="G33" s="39">
        <v>-4.4018570703494895</v>
      </c>
      <c r="H33" s="39">
        <v>-4.3918842016999733</v>
      </c>
      <c r="I33" s="39">
        <v>-4.5236236616228753</v>
      </c>
      <c r="J33" s="73">
        <v>-4.6726087497040938</v>
      </c>
      <c r="K33" s="59">
        <v>0</v>
      </c>
    </row>
    <row r="34" spans="1:11" ht="13.5" customHeight="1" x14ac:dyDescent="0.25">
      <c r="A34" s="23"/>
      <c r="B34" s="48" t="s">
        <v>4</v>
      </c>
      <c r="C34" s="69"/>
      <c r="D34" s="39"/>
      <c r="E34" s="39"/>
      <c r="F34" s="39"/>
      <c r="G34" s="39"/>
      <c r="H34" s="39"/>
      <c r="I34" s="39"/>
      <c r="J34" s="73"/>
      <c r="K34" s="59"/>
    </row>
    <row r="35" spans="1:11" ht="13.5" customHeight="1" x14ac:dyDescent="0.25">
      <c r="A35" s="23"/>
      <c r="B35" s="48"/>
      <c r="C35" s="69" t="s">
        <v>8</v>
      </c>
      <c r="D35" s="39">
        <v>-3.996</v>
      </c>
      <c r="E35" s="39">
        <v>-4.1280000000000001</v>
      </c>
      <c r="F35" s="39">
        <v>-4.0436030135324428</v>
      </c>
      <c r="G35" s="39">
        <v>-4.0808337412779521</v>
      </c>
      <c r="H35" s="39">
        <v>-4.0912851487961728</v>
      </c>
      <c r="I35" s="39">
        <v>-4.1828318009618499</v>
      </c>
      <c r="J35" s="73">
        <v>-4.2715752308506669</v>
      </c>
      <c r="K35" s="59">
        <v>0</v>
      </c>
    </row>
    <row r="36" spans="1:11" ht="13.5" customHeight="1" x14ac:dyDescent="0.25">
      <c r="A36" s="23"/>
      <c r="B36" s="53"/>
      <c r="C36" s="28" t="s">
        <v>10</v>
      </c>
      <c r="D36" s="39">
        <v>0</v>
      </c>
      <c r="E36" s="39">
        <v>0</v>
      </c>
      <c r="F36" s="39">
        <v>0</v>
      </c>
      <c r="G36" s="39">
        <v>0</v>
      </c>
      <c r="H36" s="39">
        <v>0</v>
      </c>
      <c r="I36" s="39">
        <v>0</v>
      </c>
      <c r="J36" s="73">
        <v>0</v>
      </c>
      <c r="K36" s="59">
        <v>0</v>
      </c>
    </row>
    <row r="37" spans="1:11" ht="13.5" customHeight="1" x14ac:dyDescent="0.25">
      <c r="A37" s="23"/>
      <c r="B37" s="46" t="s">
        <v>14</v>
      </c>
      <c r="C37" s="68"/>
      <c r="D37" s="32"/>
      <c r="E37" s="32"/>
      <c r="F37" s="32"/>
      <c r="G37" s="32"/>
      <c r="H37" s="32"/>
      <c r="I37" s="32"/>
      <c r="J37" s="32"/>
      <c r="K37" s="60"/>
    </row>
    <row r="38" spans="1:11" ht="13.5" customHeight="1" x14ac:dyDescent="0.25">
      <c r="A38" s="23"/>
      <c r="B38" s="48" t="s">
        <v>36</v>
      </c>
      <c r="C38" s="25"/>
      <c r="D38" s="30">
        <v>-0.18128000000000066</v>
      </c>
      <c r="E38" s="30">
        <v>-0.22897209578541378</v>
      </c>
      <c r="F38" s="30">
        <v>6.923330197749733E-2</v>
      </c>
      <c r="G38" s="30">
        <v>0.32901839435393043</v>
      </c>
      <c r="H38" s="30">
        <v>0.48781802546092257</v>
      </c>
      <c r="I38" s="30">
        <v>0.56139831340213675</v>
      </c>
      <c r="J38" s="30">
        <v>0.47591075136144356</v>
      </c>
      <c r="K38" s="57">
        <v>0</v>
      </c>
    </row>
    <row r="39" spans="1:11" ht="13.5" customHeight="1" x14ac:dyDescent="0.25">
      <c r="A39" s="23"/>
      <c r="B39" s="50" t="s">
        <v>6</v>
      </c>
      <c r="C39" s="69"/>
      <c r="D39" s="31">
        <v>2.8146639999999996</v>
      </c>
      <c r="E39" s="31">
        <v>2.9575155309999994</v>
      </c>
      <c r="F39" s="31">
        <v>3.3629075109722035</v>
      </c>
      <c r="G39" s="31">
        <v>3.6805790179902838</v>
      </c>
      <c r="H39" s="31">
        <v>3.8322765869667985</v>
      </c>
      <c r="I39" s="31">
        <v>4.0062499112250425</v>
      </c>
      <c r="J39" s="31">
        <v>4.0321448856450255</v>
      </c>
      <c r="K39" s="58">
        <v>0</v>
      </c>
    </row>
    <row r="40" spans="1:11" ht="13.5" customHeight="1" x14ac:dyDescent="0.25">
      <c r="A40" s="23"/>
      <c r="B40" s="48" t="s">
        <v>7</v>
      </c>
      <c r="C40" s="69"/>
      <c r="D40" s="39">
        <v>-2.9959440000000006</v>
      </c>
      <c r="E40" s="39">
        <v>-3.1864876267854134</v>
      </c>
      <c r="F40" s="39">
        <v>-3.2936742089947062</v>
      </c>
      <c r="G40" s="39">
        <v>-3.3515606236363533</v>
      </c>
      <c r="H40" s="39">
        <v>-3.3444585615058759</v>
      </c>
      <c r="I40" s="39">
        <v>-3.4448515978229057</v>
      </c>
      <c r="J40" s="73">
        <v>-3.5562341342835819</v>
      </c>
      <c r="K40" s="59">
        <v>0</v>
      </c>
    </row>
    <row r="41" spans="1:11" ht="13.5" customHeight="1" x14ac:dyDescent="0.25">
      <c r="A41" s="23"/>
      <c r="B41" s="48" t="s">
        <v>4</v>
      </c>
      <c r="C41" s="69"/>
      <c r="D41" s="39"/>
      <c r="E41" s="39"/>
      <c r="F41" s="39"/>
      <c r="G41" s="39"/>
      <c r="H41" s="39"/>
      <c r="I41" s="39"/>
      <c r="J41" s="73"/>
      <c r="K41" s="59"/>
    </row>
    <row r="42" spans="1:11" ht="13.5" customHeight="1" x14ac:dyDescent="0.25">
      <c r="A42" s="23"/>
      <c r="B42" s="48"/>
      <c r="C42" s="69" t="s">
        <v>8</v>
      </c>
      <c r="D42" s="39">
        <v>-2.045328</v>
      </c>
      <c r="E42" s="39">
        <v>-2.16</v>
      </c>
      <c r="F42" s="39">
        <v>-2.2265452531289252</v>
      </c>
      <c r="G42" s="39">
        <v>-2.2979516073715094</v>
      </c>
      <c r="H42" s="39">
        <v>-2.355140868505984</v>
      </c>
      <c r="I42" s="39">
        <v>-2.4482363742345137</v>
      </c>
      <c r="J42" s="73">
        <v>-2.4497493543216926</v>
      </c>
      <c r="K42" s="59">
        <v>0</v>
      </c>
    </row>
    <row r="43" spans="1:11" ht="13.5" customHeight="1" x14ac:dyDescent="0.25">
      <c r="A43" s="23"/>
      <c r="B43" s="48"/>
      <c r="C43" s="69" t="s">
        <v>9</v>
      </c>
      <c r="D43" s="39">
        <v>-0.89314300000000002</v>
      </c>
      <c r="E43" s="39">
        <v>-0.97199999999999998</v>
      </c>
      <c r="F43" s="39">
        <v>-1.0019453639080163</v>
      </c>
      <c r="G43" s="39">
        <v>-1.0335282233171792</v>
      </c>
      <c r="H43" s="39">
        <v>-1.0597133908276928</v>
      </c>
      <c r="I43" s="39">
        <v>-1.1018563684055311</v>
      </c>
      <c r="J43" s="73">
        <v>-1.1025372094447619</v>
      </c>
      <c r="K43" s="59">
        <v>0</v>
      </c>
    </row>
    <row r="44" spans="1:11" ht="13.5" customHeight="1" x14ac:dyDescent="0.25">
      <c r="A44" s="23"/>
      <c r="B44" s="53"/>
      <c r="C44" s="28" t="s">
        <v>10</v>
      </c>
      <c r="D44" s="39">
        <v>-5.7473000000000413E-2</v>
      </c>
      <c r="E44" s="39">
        <v>-5.4487626785413343E-2</v>
      </c>
      <c r="F44" s="39">
        <v>-6.5183591957764991E-2</v>
      </c>
      <c r="G44" s="39">
        <v>-2.0080792947664881E-2</v>
      </c>
      <c r="H44" s="39">
        <v>7.0395697827800752E-2</v>
      </c>
      <c r="I44" s="39">
        <v>0.10524114481713906</v>
      </c>
      <c r="J44" s="73">
        <v>-3.9475705171275535E-3</v>
      </c>
      <c r="K44" s="59">
        <v>0</v>
      </c>
    </row>
    <row r="45" spans="1:11" ht="13.5" customHeight="1" x14ac:dyDescent="0.25">
      <c r="A45" s="23"/>
      <c r="B45" s="46" t="s">
        <v>15</v>
      </c>
      <c r="C45" s="68"/>
      <c r="D45" s="32"/>
      <c r="E45" s="32"/>
      <c r="F45" s="32"/>
      <c r="G45" s="32"/>
      <c r="H45" s="32"/>
      <c r="I45" s="32"/>
      <c r="J45" s="32"/>
      <c r="K45" s="60"/>
    </row>
    <row r="46" spans="1:11" ht="13.5" customHeight="1" x14ac:dyDescent="0.25">
      <c r="A46" s="23"/>
      <c r="B46" s="48" t="s">
        <v>36</v>
      </c>
      <c r="C46" s="25"/>
      <c r="D46" s="30">
        <v>5.4977999999999839E-2</v>
      </c>
      <c r="E46" s="30">
        <v>3.7868897293427607E-2</v>
      </c>
      <c r="F46" s="30">
        <v>0.25104853114823111</v>
      </c>
      <c r="G46" s="30">
        <v>0.31195817106720236</v>
      </c>
      <c r="H46" s="30">
        <v>0.35132545778267144</v>
      </c>
      <c r="I46" s="30">
        <v>0.35497360650602139</v>
      </c>
      <c r="J46" s="30">
        <v>0.34622713969184038</v>
      </c>
      <c r="K46" s="57">
        <v>0</v>
      </c>
    </row>
    <row r="47" spans="1:11" ht="13.5" customHeight="1" x14ac:dyDescent="0.25">
      <c r="A47" s="23"/>
      <c r="B47" s="50" t="s">
        <v>6</v>
      </c>
      <c r="C47" s="69"/>
      <c r="D47" s="31">
        <v>1.6980229999999998</v>
      </c>
      <c r="E47" s="31">
        <v>1.7838750000000001</v>
      </c>
      <c r="F47" s="31">
        <v>2.0365677823576327</v>
      </c>
      <c r="G47" s="31">
        <v>2.1287353483263995</v>
      </c>
      <c r="H47" s="31">
        <v>2.1642277399565955</v>
      </c>
      <c r="I47" s="31">
        <v>2.2217673150573005</v>
      </c>
      <c r="J47" s="31">
        <v>2.2739846614107884</v>
      </c>
      <c r="K47" s="58">
        <v>0</v>
      </c>
    </row>
    <row r="48" spans="1:11" ht="13.5" customHeight="1" x14ac:dyDescent="0.25">
      <c r="A48" s="23"/>
      <c r="B48" s="48" t="s">
        <v>7</v>
      </c>
      <c r="C48" s="69"/>
      <c r="D48" s="39">
        <v>-1.6430450000000001</v>
      </c>
      <c r="E48" s="39">
        <v>-1.7460061027065723</v>
      </c>
      <c r="F48" s="39">
        <v>-1.7855192512094016</v>
      </c>
      <c r="G48" s="39">
        <v>-1.8167771772591972</v>
      </c>
      <c r="H48" s="39">
        <v>-1.812902282173924</v>
      </c>
      <c r="I48" s="39">
        <v>-1.8667937085512791</v>
      </c>
      <c r="J48" s="73">
        <v>-1.927757521718948</v>
      </c>
      <c r="K48" s="59">
        <v>0</v>
      </c>
    </row>
    <row r="49" spans="1:11" ht="13.5" customHeight="1" x14ac:dyDescent="0.25">
      <c r="A49" s="23"/>
      <c r="B49" s="48" t="s">
        <v>4</v>
      </c>
      <c r="C49" s="69"/>
      <c r="D49" s="39"/>
      <c r="E49" s="39"/>
      <c r="F49" s="39"/>
      <c r="G49" s="39"/>
      <c r="H49" s="39"/>
      <c r="I49" s="39"/>
      <c r="J49" s="73"/>
      <c r="K49" s="59"/>
    </row>
    <row r="50" spans="1:11" ht="13.5" customHeight="1" x14ac:dyDescent="0.25">
      <c r="A50" s="23"/>
      <c r="B50" s="48"/>
      <c r="C50" s="69" t="s">
        <v>8</v>
      </c>
      <c r="D50" s="39">
        <v>-1.1939819999999999</v>
      </c>
      <c r="E50" s="39">
        <v>-1.2364059999999999</v>
      </c>
      <c r="F50" s="39">
        <v>-1.2814346646115278</v>
      </c>
      <c r="G50" s="39">
        <v>-1.3001718845344159</v>
      </c>
      <c r="H50" s="39">
        <v>-1.312832974864949</v>
      </c>
      <c r="I50" s="39">
        <v>-1.3344827786655693</v>
      </c>
      <c r="J50" s="73">
        <v>-1.3626326256122614</v>
      </c>
      <c r="K50" s="59">
        <v>0</v>
      </c>
    </row>
    <row r="51" spans="1:11" ht="13.5" customHeight="1" x14ac:dyDescent="0.25">
      <c r="A51" s="23"/>
      <c r="B51" s="48"/>
      <c r="C51" s="69" t="s">
        <v>9</v>
      </c>
      <c r="D51" s="39">
        <v>-0.42693999999999999</v>
      </c>
      <c r="E51" s="39">
        <v>-0.442799</v>
      </c>
      <c r="F51" s="39">
        <v>-0.45095565478154898</v>
      </c>
      <c r="G51" s="39">
        <v>-0.46349051316105699</v>
      </c>
      <c r="H51" s="39">
        <v>-0.46796960820545863</v>
      </c>
      <c r="I51" s="39">
        <v>-0.47593784068370187</v>
      </c>
      <c r="J51" s="73">
        <v>-0.48556130449797613</v>
      </c>
      <c r="K51" s="59">
        <v>0</v>
      </c>
    </row>
    <row r="52" spans="1:11" ht="13.5" customHeight="1" x14ac:dyDescent="0.25">
      <c r="A52" s="23"/>
      <c r="B52" s="53"/>
      <c r="C52" s="28" t="s">
        <v>10</v>
      </c>
      <c r="D52" s="39">
        <v>-2.2123000000000104E-2</v>
      </c>
      <c r="E52" s="39">
        <v>-6.6801102706572468E-2</v>
      </c>
      <c r="F52" s="39">
        <v>-5.3128931816324734E-2</v>
      </c>
      <c r="G52" s="39">
        <v>-5.3114779563724242E-2</v>
      </c>
      <c r="H52" s="39">
        <v>-3.2099699103516316E-2</v>
      </c>
      <c r="I52" s="39">
        <v>-5.6373089202008002E-2</v>
      </c>
      <c r="J52" s="73">
        <v>-7.956359160871021E-2</v>
      </c>
      <c r="K52" s="59">
        <v>0</v>
      </c>
    </row>
    <row r="53" spans="1:11" ht="13.5" customHeight="1" x14ac:dyDescent="0.25">
      <c r="A53" s="23"/>
      <c r="B53" s="46" t="s">
        <v>30</v>
      </c>
      <c r="C53" s="68"/>
      <c r="D53" s="32"/>
      <c r="E53" s="32"/>
      <c r="F53" s="32"/>
      <c r="G53" s="32"/>
      <c r="H53" s="32"/>
      <c r="I53" s="32"/>
      <c r="J53" s="32"/>
      <c r="K53" s="60"/>
    </row>
    <row r="54" spans="1:11" ht="13.5" customHeight="1" x14ac:dyDescent="0.25">
      <c r="A54" s="23"/>
      <c r="B54" s="48" t="s">
        <v>36</v>
      </c>
      <c r="C54" s="25"/>
      <c r="D54" s="30">
        <v>-2.5454084727583422E-2</v>
      </c>
      <c r="E54" s="30">
        <v>5.664701003322563E-3</v>
      </c>
      <c r="F54" s="30">
        <v>-1.0998695087325289E-2</v>
      </c>
      <c r="G54" s="30">
        <v>-5.4365300498783464E-3</v>
      </c>
      <c r="H54" s="30">
        <v>-5.0022164696174598E-3</v>
      </c>
      <c r="I54" s="30">
        <v>-1.2245273650296595E-2</v>
      </c>
      <c r="J54" s="30">
        <v>-1.782554406621778E-2</v>
      </c>
      <c r="K54" s="57">
        <v>0</v>
      </c>
    </row>
    <row r="55" spans="1:11" ht="13.5" customHeight="1" x14ac:dyDescent="0.25">
      <c r="A55" s="23"/>
      <c r="B55" s="50" t="s">
        <v>6</v>
      </c>
      <c r="C55" s="69"/>
      <c r="D55" s="31">
        <v>0.20033363751000005</v>
      </c>
      <c r="E55" s="31">
        <v>0.2381606916939977</v>
      </c>
      <c r="F55" s="31">
        <v>0.21983521504072467</v>
      </c>
      <c r="G55" s="31">
        <v>0.22906642486562148</v>
      </c>
      <c r="H55" s="31">
        <v>0.2287916762386219</v>
      </c>
      <c r="I55" s="31">
        <v>0.2289862330745337</v>
      </c>
      <c r="J55" s="31">
        <v>0.23072333727797964</v>
      </c>
      <c r="K55" s="58">
        <v>0</v>
      </c>
    </row>
    <row r="56" spans="1:11" ht="13.5" customHeight="1" x14ac:dyDescent="0.25">
      <c r="A56" s="23"/>
      <c r="B56" s="48" t="s">
        <v>7</v>
      </c>
      <c r="C56" s="69"/>
      <c r="D56" s="39">
        <v>-0.22578772223758348</v>
      </c>
      <c r="E56" s="39">
        <v>-0.23249599069067514</v>
      </c>
      <c r="F56" s="39">
        <v>-0.23083391012804996</v>
      </c>
      <c r="G56" s="39">
        <v>-0.23450295491549983</v>
      </c>
      <c r="H56" s="39">
        <v>-0.23379389270823936</v>
      </c>
      <c r="I56" s="39">
        <v>-0.24123150672483029</v>
      </c>
      <c r="J56" s="73">
        <v>-0.24854888134419742</v>
      </c>
      <c r="K56" s="59">
        <v>0</v>
      </c>
    </row>
    <row r="57" spans="1:11" ht="13.5" customHeight="1" x14ac:dyDescent="0.25">
      <c r="A57" s="23"/>
      <c r="B57" s="48" t="s">
        <v>4</v>
      </c>
      <c r="C57" s="69"/>
      <c r="D57" s="39"/>
      <c r="E57" s="39"/>
      <c r="F57" s="39"/>
      <c r="G57" s="39"/>
      <c r="H57" s="39"/>
      <c r="I57" s="39"/>
      <c r="J57" s="73"/>
      <c r="K57" s="59"/>
    </row>
    <row r="58" spans="1:11" ht="13.5" customHeight="1" x14ac:dyDescent="0.25">
      <c r="A58" s="23"/>
      <c r="B58" s="48"/>
      <c r="C58" s="69" t="s">
        <v>8</v>
      </c>
      <c r="D58" s="39">
        <v>-0.19732436706341686</v>
      </c>
      <c r="E58" s="39">
        <v>-0.21400960299999999</v>
      </c>
      <c r="F58" s="39">
        <v>-0.21766574512747916</v>
      </c>
      <c r="G58" s="39">
        <v>-0.2209127128371571</v>
      </c>
      <c r="H58" s="39">
        <v>-0.22665067069305794</v>
      </c>
      <c r="I58" s="39">
        <v>-0.225560965482175</v>
      </c>
      <c r="J58" s="73">
        <v>-0.23071100182791146</v>
      </c>
      <c r="K58" s="59">
        <v>0</v>
      </c>
    </row>
    <row r="59" spans="1:11" ht="13.5" customHeight="1" x14ac:dyDescent="0.25">
      <c r="A59" s="23"/>
      <c r="B59" s="48"/>
      <c r="C59" s="69" t="s">
        <v>9</v>
      </c>
      <c r="D59" s="39">
        <v>-2.2942355174166641E-2</v>
      </c>
      <c r="E59" s="39">
        <v>-1.8191140999999997E-2</v>
      </c>
      <c r="F59" s="39">
        <v>-1.789033521595719E-2</v>
      </c>
      <c r="G59" s="39">
        <v>-1.7828442150999213E-2</v>
      </c>
      <c r="H59" s="39">
        <v>-1.7650670693057927E-2</v>
      </c>
      <c r="I59" s="39">
        <v>-1.863514784785E-2</v>
      </c>
      <c r="J59" s="73">
        <v>-1.8647479602294095E-2</v>
      </c>
      <c r="K59" s="59">
        <v>0</v>
      </c>
    </row>
    <row r="60" spans="1:11" ht="13.5" customHeight="1" x14ac:dyDescent="0.25">
      <c r="A60" s="23"/>
      <c r="B60" s="53"/>
      <c r="C60" s="28" t="s">
        <v>10</v>
      </c>
      <c r="D60" s="39">
        <v>-5.5209999999999834E-3</v>
      </c>
      <c r="E60" s="39">
        <v>-2.9524669067514608E-4</v>
      </c>
      <c r="F60" s="39">
        <v>4.7221702153863983E-3</v>
      </c>
      <c r="G60" s="39">
        <v>4.2382000726564764E-3</v>
      </c>
      <c r="H60" s="39">
        <v>6.6066047503566929E-3</v>
      </c>
      <c r="I60" s="39">
        <v>2.9646066051946945E-3</v>
      </c>
      <c r="J60" s="73">
        <v>8.0960008600817785E-4</v>
      </c>
      <c r="K60" s="59">
        <v>0</v>
      </c>
    </row>
    <row r="61" spans="1:11" ht="13.5" customHeight="1" x14ac:dyDescent="0.25">
      <c r="A61" s="23"/>
      <c r="B61" s="46" t="s">
        <v>16</v>
      </c>
      <c r="C61" s="69"/>
      <c r="D61" s="32"/>
      <c r="E61" s="32"/>
      <c r="F61" s="32"/>
      <c r="G61" s="32"/>
      <c r="H61" s="32"/>
      <c r="I61" s="32"/>
      <c r="J61" s="32"/>
      <c r="K61" s="60"/>
    </row>
    <row r="62" spans="1:11" ht="13.5" customHeight="1" x14ac:dyDescent="0.25">
      <c r="A62" s="23"/>
      <c r="B62" s="48" t="s">
        <v>36</v>
      </c>
      <c r="C62" s="25"/>
      <c r="D62" s="30">
        <v>1.7892465834338809</v>
      </c>
      <c r="E62" s="30">
        <v>1.807738825223189</v>
      </c>
      <c r="F62" s="30">
        <v>2.257057952744737</v>
      </c>
      <c r="G62" s="30">
        <v>2.5134635759368456</v>
      </c>
      <c r="H62" s="30">
        <v>2.5814770961860476</v>
      </c>
      <c r="I62" s="30">
        <v>2.6770541164848156</v>
      </c>
      <c r="J62" s="30">
        <v>2.6299696275364171</v>
      </c>
      <c r="K62" s="57">
        <v>0</v>
      </c>
    </row>
    <row r="63" spans="1:11" ht="13.5" customHeight="1" x14ac:dyDescent="0.25">
      <c r="A63" s="23"/>
      <c r="B63" s="50" t="s">
        <v>6</v>
      </c>
      <c r="C63" s="69"/>
      <c r="D63" s="31">
        <v>4.0728306336938811</v>
      </c>
      <c r="E63" s="31">
        <v>4.2293707582972901</v>
      </c>
      <c r="F63" s="31">
        <v>4.6976003351960616</v>
      </c>
      <c r="G63" s="31">
        <v>5.0017290930345482</v>
      </c>
      <c r="H63" s="31">
        <v>5.0646247424587303</v>
      </c>
      <c r="I63" s="31">
        <v>5.2340281705643212</v>
      </c>
      <c r="J63" s="31">
        <v>5.269144335273384</v>
      </c>
      <c r="K63" s="58">
        <v>0</v>
      </c>
    </row>
    <row r="64" spans="1:11" ht="13.5" customHeight="1" x14ac:dyDescent="0.25">
      <c r="A64" s="23"/>
      <c r="B64" s="48" t="s">
        <v>7</v>
      </c>
      <c r="C64" s="69"/>
      <c r="D64" s="39">
        <v>-2.28358405026</v>
      </c>
      <c r="E64" s="39">
        <v>-2.4216319330741012</v>
      </c>
      <c r="F64" s="39">
        <v>-2.4405423824513246</v>
      </c>
      <c r="G64" s="39">
        <v>-2.4882655170977026</v>
      </c>
      <c r="H64" s="39">
        <v>-2.4831476462726827</v>
      </c>
      <c r="I64" s="39">
        <v>-2.5569740540795056</v>
      </c>
      <c r="J64" s="73">
        <v>-2.6391747077369669</v>
      </c>
      <c r="K64" s="59">
        <v>0</v>
      </c>
    </row>
    <row r="65" spans="1:11" ht="13.5" customHeight="1" x14ac:dyDescent="0.25">
      <c r="A65" s="23"/>
      <c r="B65" s="48" t="s">
        <v>4</v>
      </c>
      <c r="C65" s="69"/>
      <c r="D65" s="39"/>
      <c r="E65" s="39"/>
      <c r="F65" s="39"/>
      <c r="G65" s="39"/>
      <c r="H65" s="39"/>
      <c r="I65" s="39"/>
      <c r="J65" s="73"/>
      <c r="K65" s="59"/>
    </row>
    <row r="66" spans="1:11" ht="13.5" customHeight="1" x14ac:dyDescent="0.25">
      <c r="A66" s="23"/>
      <c r="B66" s="48"/>
      <c r="C66" s="69" t="s">
        <v>8</v>
      </c>
      <c r="D66" s="39">
        <v>-1.5559719999999999</v>
      </c>
      <c r="E66" s="39">
        <v>-1.6604670000000001</v>
      </c>
      <c r="F66" s="39">
        <v>-1.7060892871543096</v>
      </c>
      <c r="G66" s="39">
        <v>-1.7294133692246678</v>
      </c>
      <c r="H66" s="39">
        <v>-1.6663189437837678</v>
      </c>
      <c r="I66" s="39">
        <v>-1.717384016253505</v>
      </c>
      <c r="J66" s="73">
        <v>-1.7185525595756399</v>
      </c>
      <c r="K66" s="59">
        <v>0</v>
      </c>
    </row>
    <row r="67" spans="1:11" ht="13.5" customHeight="1" x14ac:dyDescent="0.25">
      <c r="A67" s="23"/>
      <c r="B67" s="48"/>
      <c r="C67" s="69" t="s">
        <v>9</v>
      </c>
      <c r="D67" s="39">
        <v>-0.66396699999999997</v>
      </c>
      <c r="E67" s="39">
        <v>-0.69496400000000003</v>
      </c>
      <c r="F67" s="39">
        <v>-0.71583985177146381</v>
      </c>
      <c r="G67" s="39">
        <v>-0.72492105325815182</v>
      </c>
      <c r="H67" s="39">
        <v>-0.69878006042715846</v>
      </c>
      <c r="I67" s="39">
        <v>-0.72051688959491778</v>
      </c>
      <c r="J67" s="73">
        <v>-0.72100718625453808</v>
      </c>
      <c r="K67" s="59">
        <v>0</v>
      </c>
    </row>
    <row r="68" spans="1:11" ht="13.5" customHeight="1" x14ac:dyDescent="0.25">
      <c r="A68" s="23"/>
      <c r="B68" s="53"/>
      <c r="C68" s="28" t="s">
        <v>10</v>
      </c>
      <c r="D68" s="39">
        <v>-6.3645050259999947E-2</v>
      </c>
      <c r="E68" s="39">
        <v>-6.6200933074101048E-2</v>
      </c>
      <c r="F68" s="39">
        <v>-1.8613243525551142E-2</v>
      </c>
      <c r="G68" s="39">
        <v>-3.393109461488255E-2</v>
      </c>
      <c r="H68" s="39">
        <v>-0.11804864206175669</v>
      </c>
      <c r="I68" s="39">
        <v>-0.1190731482310831</v>
      </c>
      <c r="J68" s="73">
        <v>-0.19961496190678907</v>
      </c>
      <c r="K68" s="59">
        <v>0</v>
      </c>
    </row>
    <row r="69" spans="1:11" ht="13.5" customHeight="1" x14ac:dyDescent="0.25">
      <c r="A69" s="23"/>
      <c r="B69" s="46" t="s">
        <v>17</v>
      </c>
      <c r="C69" s="69"/>
      <c r="D69" s="32"/>
      <c r="E69" s="32"/>
      <c r="F69" s="32"/>
      <c r="G69" s="32"/>
      <c r="H69" s="32"/>
      <c r="I69" s="32"/>
      <c r="J69" s="32"/>
      <c r="K69" s="60"/>
    </row>
    <row r="70" spans="1:11" ht="13.5" customHeight="1" x14ac:dyDescent="0.25">
      <c r="A70" s="23"/>
      <c r="B70" s="48" t="s">
        <v>36</v>
      </c>
      <c r="C70" s="25"/>
      <c r="D70" s="30">
        <v>0.61799999999999999</v>
      </c>
      <c r="E70" s="30">
        <v>0.51300663041981898</v>
      </c>
      <c r="F70" s="30">
        <v>0.58783178198256059</v>
      </c>
      <c r="G70" s="30">
        <v>0.63049644438021379</v>
      </c>
      <c r="H70" s="30">
        <v>0.59240809480452195</v>
      </c>
      <c r="I70" s="30">
        <v>0.60507697595285448</v>
      </c>
      <c r="J70" s="30">
        <v>0.61908495403001951</v>
      </c>
      <c r="K70" s="57">
        <v>0</v>
      </c>
    </row>
    <row r="71" spans="1:11" ht="13.5" customHeight="1" x14ac:dyDescent="0.25">
      <c r="A71" s="23"/>
      <c r="B71" s="50" t="s">
        <v>6</v>
      </c>
      <c r="C71" s="69"/>
      <c r="D71" s="31">
        <v>1.006</v>
      </c>
      <c r="E71" s="31">
        <v>0.92400000000000004</v>
      </c>
      <c r="F71" s="31">
        <v>1.0053509326876648</v>
      </c>
      <c r="G71" s="31">
        <v>1.0551153332085019</v>
      </c>
      <c r="H71" s="31">
        <v>1.0169582068637404</v>
      </c>
      <c r="I71" s="31">
        <v>1.0420304827616924</v>
      </c>
      <c r="J71" s="31">
        <v>1.0355757261491141</v>
      </c>
      <c r="K71" s="58">
        <v>0</v>
      </c>
    </row>
    <row r="72" spans="1:11" ht="13.5" customHeight="1" x14ac:dyDescent="0.25">
      <c r="A72" s="23"/>
      <c r="B72" s="48" t="s">
        <v>7</v>
      </c>
      <c r="C72" s="69"/>
      <c r="D72" s="39">
        <v>-0.38800000000000001</v>
      </c>
      <c r="E72" s="39">
        <v>-0.41099336958018107</v>
      </c>
      <c r="F72" s="39">
        <v>-0.41751915070510426</v>
      </c>
      <c r="G72" s="39">
        <v>-0.42461888882828813</v>
      </c>
      <c r="H72" s="39">
        <v>-0.42455011205921844</v>
      </c>
      <c r="I72" s="39">
        <v>-0.43695350680883788</v>
      </c>
      <c r="J72" s="73">
        <v>-0.41649077211909458</v>
      </c>
      <c r="K72" s="59">
        <v>0</v>
      </c>
    </row>
    <row r="73" spans="1:11" ht="13.5" customHeight="1" x14ac:dyDescent="0.25">
      <c r="A73" s="23"/>
      <c r="B73" s="48" t="s">
        <v>4</v>
      </c>
      <c r="C73" s="69"/>
      <c r="D73" s="39"/>
      <c r="E73" s="39"/>
      <c r="F73" s="39"/>
      <c r="G73" s="39"/>
      <c r="H73" s="39"/>
      <c r="I73" s="39"/>
      <c r="J73" s="73"/>
      <c r="K73" s="59"/>
    </row>
    <row r="74" spans="1:11" ht="13.5" customHeight="1" x14ac:dyDescent="0.25">
      <c r="A74" s="23"/>
      <c r="B74" s="48"/>
      <c r="C74" s="69" t="s">
        <v>8</v>
      </c>
      <c r="D74" s="39">
        <v>-0.26</v>
      </c>
      <c r="E74" s="39">
        <v>-0.26300000000000001</v>
      </c>
      <c r="F74" s="39">
        <v>-0.27716643907505922</v>
      </c>
      <c r="G74" s="39">
        <v>-0.28389608590904436</v>
      </c>
      <c r="H74" s="39">
        <v>-0.28577806452123483</v>
      </c>
      <c r="I74" s="39">
        <v>-0.2919644673596905</v>
      </c>
      <c r="J74" s="73">
        <v>-0.28851322076240316</v>
      </c>
      <c r="K74" s="59">
        <v>0</v>
      </c>
    </row>
    <row r="75" spans="1:11" ht="13.5" customHeight="1" x14ac:dyDescent="0.25">
      <c r="A75" s="23"/>
      <c r="B75" s="48"/>
      <c r="C75" s="69" t="s">
        <v>9</v>
      </c>
      <c r="D75" s="39">
        <v>-0.11600000000000001</v>
      </c>
      <c r="E75" s="39">
        <v>-0.11700000000000001</v>
      </c>
      <c r="F75" s="39">
        <v>-0.11875082743566254</v>
      </c>
      <c r="G75" s="39">
        <v>-0.12645093784558994</v>
      </c>
      <c r="H75" s="39">
        <v>-0.13305812735875461</v>
      </c>
      <c r="I75" s="39">
        <v>-0.13541232982647075</v>
      </c>
      <c r="J75" s="73">
        <v>-0.13346820045001456</v>
      </c>
      <c r="K75" s="59">
        <v>0</v>
      </c>
    </row>
    <row r="76" spans="1:11" ht="13.5" customHeight="1" x14ac:dyDescent="0.25">
      <c r="A76" s="23"/>
      <c r="B76" s="53"/>
      <c r="C76" s="28" t="s">
        <v>10</v>
      </c>
      <c r="D76" s="39">
        <v>-1.2E-2</v>
      </c>
      <c r="E76" s="39">
        <v>-3.099336958018108E-2</v>
      </c>
      <c r="F76" s="39">
        <v>-2.1601884194382463E-2</v>
      </c>
      <c r="G76" s="39">
        <v>-1.4271865073653793E-2</v>
      </c>
      <c r="H76" s="39">
        <v>-5.7139201792290257E-3</v>
      </c>
      <c r="I76" s="39">
        <v>-9.5767096226765519E-3</v>
      </c>
      <c r="J76" s="73">
        <v>-2.9018116928945525E-2</v>
      </c>
      <c r="K76" s="59">
        <v>0</v>
      </c>
    </row>
    <row r="77" spans="1:11" ht="13.5" customHeight="1" x14ac:dyDescent="0.25">
      <c r="A77" s="23"/>
      <c r="B77" s="48" t="s">
        <v>18</v>
      </c>
      <c r="C77" s="69"/>
      <c r="D77" s="32"/>
      <c r="E77" s="32"/>
      <c r="F77" s="32"/>
      <c r="G77" s="32"/>
      <c r="H77" s="32"/>
      <c r="I77" s="32"/>
      <c r="J77" s="32"/>
      <c r="K77" s="60"/>
    </row>
    <row r="78" spans="1:11" ht="13.5" customHeight="1" x14ac:dyDescent="0.25">
      <c r="A78" s="23"/>
      <c r="B78" s="48" t="s">
        <v>19</v>
      </c>
      <c r="C78" s="69"/>
      <c r="D78" s="39">
        <v>1.4515734972100001</v>
      </c>
      <c r="E78" s="39">
        <v>1.4784144394828269</v>
      </c>
      <c r="F78" s="39">
        <v>1.8765475469235853</v>
      </c>
      <c r="G78" s="39">
        <v>1.7528401458265706</v>
      </c>
      <c r="H78" s="39">
        <v>2.5613488546362877</v>
      </c>
      <c r="I78" s="39">
        <v>2.7421749007907277</v>
      </c>
      <c r="J78" s="73">
        <v>1.7493998838272655</v>
      </c>
      <c r="K78" s="59">
        <v>0</v>
      </c>
    </row>
    <row r="79" spans="1:11" ht="13.5" customHeight="1" x14ac:dyDescent="0.25">
      <c r="A79" s="23"/>
      <c r="B79" s="53" t="s">
        <v>25</v>
      </c>
      <c r="C79" s="28"/>
      <c r="D79" s="39">
        <v>0.40568599907757585</v>
      </c>
      <c r="E79" s="39">
        <v>1.2099122725000035</v>
      </c>
      <c r="F79" s="39">
        <v>0.35817254421528144</v>
      </c>
      <c r="G79" s="39">
        <v>0.36197018874939246</v>
      </c>
      <c r="H79" s="39">
        <v>-0.36321296084842913</v>
      </c>
      <c r="I79" s="39">
        <v>-0.47887092316232405</v>
      </c>
      <c r="J79" s="73">
        <v>0.33482959080315222</v>
      </c>
      <c r="K79" s="59">
        <v>0</v>
      </c>
    </row>
    <row r="80" spans="1:11" ht="13.5" customHeight="1" x14ac:dyDescent="0.25">
      <c r="A80" s="23"/>
      <c r="B80" s="61" t="s">
        <v>20</v>
      </c>
      <c r="C80" s="33"/>
      <c r="D80" s="34">
        <v>3.3017499949938718</v>
      </c>
      <c r="E80" s="34">
        <v>3.6085466018972863</v>
      </c>
      <c r="F80" s="34">
        <v>5.5954102339553993</v>
      </c>
      <c r="G80" s="34">
        <v>3.1840666856751079</v>
      </c>
      <c r="H80" s="34">
        <v>4.1450653817738443</v>
      </c>
      <c r="I80" s="34">
        <v>3.2702938561698609</v>
      </c>
      <c r="J80" s="34">
        <v>2.3657090594120711</v>
      </c>
      <c r="K80" s="62">
        <v>0.80981286503136474</v>
      </c>
    </row>
    <row r="81" spans="1:13" s="15" customFormat="1" ht="12" customHeight="1" x14ac:dyDescent="0.2">
      <c r="A81" s="35"/>
      <c r="B81" s="106" t="s">
        <v>39</v>
      </c>
      <c r="C81" s="107"/>
      <c r="D81" s="107"/>
      <c r="E81" s="107"/>
      <c r="F81" s="107"/>
      <c r="G81" s="107"/>
      <c r="H81" s="107"/>
      <c r="I81" s="107"/>
      <c r="J81" s="107"/>
      <c r="K81" s="108"/>
    </row>
    <row r="82" spans="1:13" s="15" customFormat="1" ht="12" customHeight="1" thickBot="1" x14ac:dyDescent="0.25">
      <c r="A82" s="35"/>
      <c r="B82" s="109" t="s">
        <v>37</v>
      </c>
      <c r="C82" s="110"/>
      <c r="D82" s="110"/>
      <c r="E82" s="110"/>
      <c r="F82" s="110"/>
      <c r="G82" s="110"/>
      <c r="H82" s="110"/>
      <c r="I82" s="110"/>
      <c r="J82" s="110"/>
      <c r="K82" s="111"/>
      <c r="L82" s="63"/>
    </row>
    <row r="83" spans="1:13" ht="16.5" customHeight="1" x14ac:dyDescent="0.25">
      <c r="A83" s="23"/>
      <c r="B83" s="36"/>
      <c r="C83" s="36"/>
      <c r="D83" s="36"/>
      <c r="E83" s="36"/>
      <c r="F83" s="36"/>
      <c r="G83" s="36"/>
      <c r="H83" s="36"/>
      <c r="I83" s="36"/>
      <c r="J83" s="36"/>
      <c r="K83" s="37"/>
    </row>
    <row r="84" spans="1:13" ht="15.75" x14ac:dyDescent="0.25">
      <c r="A84" s="23"/>
      <c r="B84" s="38"/>
      <c r="C84" s="38"/>
      <c r="D84" s="38"/>
      <c r="E84" s="38"/>
      <c r="F84" s="38"/>
      <c r="G84" s="38"/>
      <c r="H84" s="38"/>
      <c r="I84" s="38"/>
      <c r="J84" s="38"/>
      <c r="K84" s="23"/>
    </row>
    <row r="85" spans="1:13" ht="15" x14ac:dyDescent="0.25">
      <c r="B85" s="38"/>
      <c r="C85" s="38"/>
      <c r="D85" s="72"/>
      <c r="E85" s="72"/>
      <c r="F85" s="72"/>
      <c r="G85" s="72"/>
      <c r="H85" s="72"/>
      <c r="I85" s="72"/>
      <c r="J85" s="72"/>
      <c r="K85" s="1"/>
      <c r="L85" s="1"/>
      <c r="M85" s="1"/>
    </row>
    <row r="86" spans="1:13" ht="15" x14ac:dyDescent="0.25">
      <c r="B86" s="38"/>
      <c r="C86" s="38"/>
      <c r="D86" s="72"/>
      <c r="E86" s="72"/>
      <c r="F86" s="72"/>
      <c r="G86" s="72"/>
      <c r="H86" s="72"/>
      <c r="I86" s="72"/>
      <c r="J86" s="72"/>
      <c r="K86" s="1"/>
      <c r="L86" s="1"/>
      <c r="M86" s="1"/>
    </row>
    <row r="87" spans="1:13" ht="15" x14ac:dyDescent="0.25">
      <c r="B87" s="38"/>
      <c r="C87" s="38"/>
      <c r="D87" s="72"/>
      <c r="E87" s="72"/>
      <c r="F87" s="72"/>
      <c r="G87" s="72"/>
      <c r="H87" s="72"/>
      <c r="I87" s="72"/>
      <c r="J87" s="72"/>
      <c r="K87" s="1"/>
      <c r="L87" s="1"/>
      <c r="M87" s="1"/>
    </row>
    <row r="88" spans="1:13" ht="15" x14ac:dyDescent="0.25">
      <c r="B88" s="38"/>
      <c r="C88" s="38"/>
      <c r="D88" s="38"/>
      <c r="E88" s="38"/>
      <c r="F88" s="38"/>
      <c r="G88" s="38"/>
      <c r="H88" s="38"/>
      <c r="I88" s="38"/>
      <c r="J88" s="38"/>
      <c r="K88" s="1"/>
      <c r="L88" s="1"/>
      <c r="M88" s="1"/>
    </row>
    <row r="89" spans="1:13" ht="15" x14ac:dyDescent="0.25">
      <c r="B89" s="38"/>
      <c r="C89" s="38"/>
      <c r="D89" s="38"/>
      <c r="E89" s="38"/>
      <c r="F89" s="38"/>
      <c r="G89" s="38"/>
      <c r="H89" s="38"/>
      <c r="I89" s="38"/>
      <c r="J89" s="38"/>
      <c r="K89" s="1"/>
      <c r="L89" s="1"/>
      <c r="M89" s="1"/>
    </row>
    <row r="90" spans="1:13" ht="15" x14ac:dyDescent="0.25">
      <c r="B90" s="38"/>
      <c r="C90" s="38"/>
      <c r="D90" s="72"/>
      <c r="E90" s="72"/>
      <c r="F90" s="72"/>
      <c r="G90" s="72"/>
      <c r="H90" s="72"/>
      <c r="I90" s="72"/>
      <c r="J90" s="72"/>
      <c r="K90" s="7"/>
      <c r="L90" s="1"/>
      <c r="M90" s="1"/>
    </row>
    <row r="91" spans="1:13" ht="15" x14ac:dyDescent="0.25">
      <c r="B91" s="38"/>
      <c r="C91" s="38"/>
      <c r="D91" s="38"/>
      <c r="E91" s="38"/>
      <c r="F91" s="38"/>
      <c r="G91" s="38"/>
      <c r="H91" s="38"/>
      <c r="I91" s="38"/>
      <c r="J91" s="38"/>
      <c r="K91" s="7"/>
      <c r="L91" s="1"/>
      <c r="M91" s="1"/>
    </row>
    <row r="92" spans="1:13" ht="15" x14ac:dyDescent="0.25">
      <c r="B92" s="38"/>
      <c r="C92" s="38"/>
      <c r="D92" s="38"/>
      <c r="E92" s="38"/>
      <c r="F92" s="38"/>
      <c r="G92" s="38"/>
      <c r="H92" s="38"/>
      <c r="I92" s="38"/>
      <c r="J92" s="38"/>
      <c r="K92" s="1"/>
      <c r="L92" s="1"/>
      <c r="M92" s="1"/>
    </row>
    <row r="93" spans="1:13" ht="12.75" customHeight="1" x14ac:dyDescent="0.25">
      <c r="B93" s="38"/>
      <c r="C93" s="38"/>
      <c r="D93" s="97"/>
      <c r="E93" s="97"/>
      <c r="F93" s="97"/>
      <c r="G93" s="97"/>
      <c r="H93" s="97"/>
      <c r="I93" s="97"/>
      <c r="J93" s="97"/>
      <c r="K93" s="1"/>
      <c r="L93" s="1"/>
      <c r="M93" s="1"/>
    </row>
    <row r="94" spans="1:13" ht="15" x14ac:dyDescent="0.25">
      <c r="B94" s="38"/>
      <c r="C94" s="38"/>
      <c r="D94" s="97"/>
      <c r="E94" s="97"/>
      <c r="F94" s="97"/>
      <c r="G94" s="97"/>
      <c r="H94" s="97"/>
      <c r="I94" s="97"/>
      <c r="J94" s="97"/>
      <c r="K94" s="1"/>
      <c r="L94" s="1"/>
      <c r="M94" s="1"/>
    </row>
    <row r="95" spans="1:13" ht="15" x14ac:dyDescent="0.25">
      <c r="B95" s="38"/>
      <c r="C95" s="38"/>
      <c r="D95" s="38"/>
      <c r="E95" s="38"/>
      <c r="F95" s="38"/>
      <c r="G95" s="38"/>
      <c r="H95" s="38"/>
      <c r="I95" s="38"/>
      <c r="J95" s="38"/>
      <c r="K95" s="1"/>
      <c r="L95" s="1"/>
      <c r="M95" s="1"/>
    </row>
    <row r="96" spans="1:13" x14ac:dyDescent="0.2">
      <c r="C96" s="1"/>
      <c r="D96" s="7"/>
      <c r="E96" s="7"/>
      <c r="F96" s="7"/>
      <c r="G96" s="7"/>
      <c r="H96" s="7"/>
      <c r="I96" s="7"/>
      <c r="J96" s="7"/>
      <c r="K96" s="1"/>
      <c r="L96" s="1"/>
      <c r="M96" s="1"/>
    </row>
    <row r="97" spans="3:13" x14ac:dyDescent="0.2">
      <c r="C97" s="1"/>
      <c r="D97" s="6"/>
      <c r="E97" s="6"/>
      <c r="F97" s="6"/>
      <c r="G97" s="6"/>
      <c r="H97" s="6"/>
      <c r="I97" s="6"/>
      <c r="J97" s="6"/>
      <c r="K97" s="1"/>
      <c r="L97" s="1"/>
      <c r="M97" s="1"/>
    </row>
    <row r="98" spans="3:13" x14ac:dyDescent="0.2"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</row>
    <row r="99" spans="3:13" x14ac:dyDescent="0.2"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</row>
  </sheetData>
  <mergeCells count="7">
    <mergeCell ref="D93:J94"/>
    <mergeCell ref="B2:K2"/>
    <mergeCell ref="D3:K3"/>
    <mergeCell ref="F4:K4"/>
    <mergeCell ref="D4:E4"/>
    <mergeCell ref="B81:K81"/>
    <mergeCell ref="B82:K82"/>
  </mergeCells>
  <phoneticPr fontId="17" type="noConversion"/>
  <hyperlinks>
    <hyperlink ref="A1" location="Contents!B22" display="Back to contents" xr:uid="{E2AB1A9A-DC71-482C-97E0-CE2F00E76879}"/>
  </hyperlinks>
  <pageMargins left="0.74803149606299213" right="0.74803149606299213" top="0.98425196850393704" bottom="0.98425196850393704" header="0.51181102362204722" footer="0.51181102362204722"/>
  <pageSetup paperSize="9" scale="61" orientation="portrait" r:id="rId1"/>
  <headerFooter alignWithMargins="0"/>
  <rowBreaks count="1" manualBreakCount="1">
    <brk id="83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BB4721-4C4E-490A-B4A5-F6C3430D0939}">
  <sheetPr codeName="Sheet16">
    <tabColor theme="7" tint="0.79998168889431442"/>
  </sheetPr>
  <dimension ref="A1:Y100"/>
  <sheetViews>
    <sheetView workbookViewId="0"/>
  </sheetViews>
  <sheetFormatPr defaultColWidth="11.77734375" defaultRowHeight="15" x14ac:dyDescent="0.25"/>
  <cols>
    <col min="1" max="1" width="9.21875" style="5" customWidth="1"/>
    <col min="2" max="2" width="29.77734375" style="5" customWidth="1"/>
    <col min="3" max="6" width="12.77734375" style="5" customWidth="1"/>
    <col min="7" max="16384" width="11.77734375" style="5"/>
  </cols>
  <sheetData>
    <row r="1" spans="1:25" ht="33.75" customHeight="1" thickBot="1" x14ac:dyDescent="0.3">
      <c r="A1" s="21" t="s">
        <v>0</v>
      </c>
      <c r="B1" s="65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  <c r="Q1" s="41"/>
      <c r="R1" s="41"/>
      <c r="S1" s="41"/>
      <c r="T1" s="41"/>
      <c r="U1" s="41"/>
      <c r="V1" s="41"/>
      <c r="W1" s="41"/>
      <c r="X1" s="41"/>
      <c r="Y1" s="41"/>
    </row>
    <row r="2" spans="1:25" ht="22.5" customHeight="1" x14ac:dyDescent="0.25">
      <c r="A2" s="41"/>
      <c r="B2" s="112" t="s">
        <v>42</v>
      </c>
      <c r="C2" s="113"/>
      <c r="D2" s="113"/>
      <c r="E2" s="113"/>
      <c r="F2" s="113"/>
      <c r="G2" s="113"/>
      <c r="H2" s="114"/>
      <c r="I2" s="41"/>
      <c r="J2" s="41"/>
      <c r="K2" s="41"/>
      <c r="L2" s="41"/>
      <c r="M2" s="41"/>
      <c r="N2" s="41"/>
      <c r="O2" s="41"/>
      <c r="P2" s="41"/>
      <c r="Q2" s="41"/>
      <c r="R2" s="41"/>
      <c r="S2" s="41"/>
      <c r="T2" s="41"/>
      <c r="U2" s="41"/>
      <c r="V2" s="41"/>
      <c r="W2" s="41"/>
      <c r="X2" s="41"/>
      <c r="Y2" s="41"/>
    </row>
    <row r="3" spans="1:25" s="16" customFormat="1" ht="12.75" customHeight="1" x14ac:dyDescent="0.2">
      <c r="A3" s="42"/>
      <c r="B3" s="80"/>
      <c r="C3" s="115" t="s">
        <v>28</v>
      </c>
      <c r="D3" s="115"/>
      <c r="E3" s="115"/>
      <c r="F3" s="115"/>
      <c r="G3" s="115"/>
      <c r="H3" s="116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</row>
    <row r="4" spans="1:25" s="16" customFormat="1" ht="12.75" customHeight="1" x14ac:dyDescent="0.2">
      <c r="A4" s="42"/>
      <c r="B4" s="81"/>
      <c r="C4" s="117" t="s">
        <v>3</v>
      </c>
      <c r="D4" s="117"/>
      <c r="E4" s="117"/>
      <c r="F4" s="117"/>
      <c r="G4" s="117"/>
      <c r="H4" s="118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</row>
    <row r="5" spans="1:25" s="16" customFormat="1" ht="12.75" customHeight="1" x14ac:dyDescent="0.2">
      <c r="A5" s="42"/>
      <c r="B5" s="87"/>
      <c r="C5" s="88" t="s">
        <v>29</v>
      </c>
      <c r="D5" s="88" t="s">
        <v>31</v>
      </c>
      <c r="E5" s="88" t="s">
        <v>33</v>
      </c>
      <c r="F5" s="88" t="s">
        <v>35</v>
      </c>
      <c r="G5" s="88" t="s">
        <v>38</v>
      </c>
      <c r="H5" s="89" t="s">
        <v>43</v>
      </c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</row>
    <row r="6" spans="1:25" ht="13.5" customHeight="1" x14ac:dyDescent="0.25">
      <c r="A6" s="41"/>
      <c r="B6" s="82" t="s">
        <v>22</v>
      </c>
      <c r="C6" s="83">
        <v>1.1507913309766025</v>
      </c>
      <c r="D6" s="83">
        <v>4.0706470257113949</v>
      </c>
      <c r="E6" s="83">
        <v>6.4261028257836728</v>
      </c>
      <c r="F6" s="83">
        <v>8.4024310613501285</v>
      </c>
      <c r="G6" s="83">
        <v>10.375950110723664</v>
      </c>
      <c r="H6" s="78">
        <v>11.958890081260378</v>
      </c>
      <c r="I6" s="42"/>
      <c r="J6" s="42"/>
      <c r="K6" s="41"/>
      <c r="L6" s="41"/>
      <c r="M6" s="41"/>
      <c r="N6" s="41"/>
      <c r="O6" s="41"/>
      <c r="P6" s="41"/>
      <c r="Q6" s="41"/>
      <c r="R6" s="41"/>
      <c r="S6" s="41"/>
      <c r="T6" s="41"/>
      <c r="U6" s="41"/>
      <c r="V6" s="41"/>
      <c r="W6" s="41"/>
      <c r="X6" s="41"/>
      <c r="Y6" s="41"/>
    </row>
    <row r="7" spans="1:25" ht="13.5" customHeight="1" x14ac:dyDescent="0.25">
      <c r="A7" s="41"/>
      <c r="B7" s="82" t="s">
        <v>23</v>
      </c>
      <c r="C7" s="83">
        <v>8.142901757112579</v>
      </c>
      <c r="D7" s="83">
        <v>8.0608830710546293</v>
      </c>
      <c r="E7" s="83">
        <v>7.2351294296595556</v>
      </c>
      <c r="F7" s="83">
        <v>6.2033906811120003</v>
      </c>
      <c r="G7" s="83">
        <v>5.3773177168530637</v>
      </c>
      <c r="H7" s="78">
        <v>4.6651017544448088</v>
      </c>
      <c r="I7" s="42"/>
      <c r="J7" s="42"/>
      <c r="K7" s="41"/>
      <c r="L7" s="41"/>
      <c r="M7" s="41"/>
      <c r="N7" s="41"/>
      <c r="O7" s="41"/>
      <c r="P7" s="41"/>
      <c r="Q7" s="41"/>
      <c r="R7" s="41"/>
      <c r="S7" s="41"/>
      <c r="T7" s="41"/>
      <c r="U7" s="41"/>
      <c r="V7" s="41"/>
      <c r="W7" s="41"/>
      <c r="X7" s="41"/>
      <c r="Y7" s="41"/>
    </row>
    <row r="8" spans="1:25" ht="13.5" customHeight="1" x14ac:dyDescent="0.25">
      <c r="A8" s="41"/>
      <c r="B8" s="82" t="s">
        <v>24</v>
      </c>
      <c r="C8" s="83">
        <v>5.9472443690361079</v>
      </c>
      <c r="D8" s="83">
        <v>7.7163172828521969</v>
      </c>
      <c r="E8" s="83">
        <v>8.6043115159107746</v>
      </c>
      <c r="F8" s="83">
        <v>9.8274264614222009</v>
      </c>
      <c r="G8" s="83">
        <v>10.315368577088657</v>
      </c>
      <c r="H8" s="78">
        <v>10.966508862476923</v>
      </c>
      <c r="I8" s="42"/>
      <c r="J8" s="42"/>
      <c r="K8" s="41"/>
      <c r="L8" s="41"/>
      <c r="M8" s="41"/>
      <c r="N8" s="41"/>
      <c r="O8" s="41"/>
      <c r="P8" s="41"/>
      <c r="Q8" s="41"/>
      <c r="R8" s="41"/>
      <c r="S8" s="41"/>
      <c r="T8" s="41"/>
      <c r="U8" s="41"/>
      <c r="V8" s="41"/>
      <c r="W8" s="41"/>
      <c r="X8" s="41"/>
      <c r="Y8" s="41"/>
    </row>
    <row r="9" spans="1:25" ht="13.5" customHeight="1" x14ac:dyDescent="0.25">
      <c r="A9" s="41"/>
      <c r="B9" s="84" t="s">
        <v>32</v>
      </c>
      <c r="C9" s="85">
        <v>0.17263854883756835</v>
      </c>
      <c r="D9" s="85">
        <v>0.64194417777017065</v>
      </c>
      <c r="E9" s="85">
        <v>1.0573713455117399</v>
      </c>
      <c r="F9" s="85">
        <v>1.4752340699858024</v>
      </c>
      <c r="G9" s="85">
        <v>1.8977175298548303</v>
      </c>
      <c r="H9" s="86">
        <v>2.3065698938669215</v>
      </c>
      <c r="I9" s="42"/>
      <c r="J9" s="42"/>
      <c r="K9" s="41"/>
      <c r="L9" s="41"/>
      <c r="M9" s="41"/>
      <c r="N9" s="41"/>
      <c r="O9" s="41"/>
      <c r="P9" s="41"/>
      <c r="Q9" s="41"/>
      <c r="R9" s="41"/>
      <c r="S9" s="41"/>
      <c r="T9" s="41"/>
      <c r="U9" s="41"/>
      <c r="V9" s="41"/>
      <c r="W9" s="41"/>
      <c r="X9" s="41"/>
      <c r="Y9" s="41"/>
    </row>
    <row r="10" spans="1:25" ht="14.25" customHeight="1" thickBot="1" x14ac:dyDescent="0.3">
      <c r="A10" s="41"/>
      <c r="B10" s="119" t="s">
        <v>41</v>
      </c>
      <c r="C10" s="120"/>
      <c r="D10" s="120"/>
      <c r="E10" s="120"/>
      <c r="F10" s="120"/>
      <c r="G10" s="120"/>
      <c r="H10" s="121"/>
      <c r="I10" s="42"/>
      <c r="J10" s="42"/>
      <c r="K10" s="41"/>
      <c r="L10" s="41"/>
      <c r="M10" s="41"/>
      <c r="N10" s="41"/>
      <c r="O10" s="41"/>
      <c r="P10" s="41"/>
      <c r="Q10" s="41"/>
      <c r="R10" s="41"/>
      <c r="S10" s="41"/>
      <c r="T10" s="41"/>
      <c r="U10" s="41"/>
      <c r="V10" s="41"/>
      <c r="W10" s="41"/>
      <c r="X10" s="41"/>
      <c r="Y10" s="41"/>
    </row>
    <row r="11" spans="1:25" ht="13.5" customHeight="1" x14ac:dyDescent="0.25">
      <c r="A11" s="41"/>
      <c r="B11" s="41"/>
      <c r="C11" s="41"/>
      <c r="D11" s="41"/>
      <c r="E11" s="41"/>
      <c r="F11" s="41"/>
      <c r="G11" s="42"/>
      <c r="H11" s="42"/>
      <c r="I11" s="42"/>
      <c r="J11" s="42"/>
      <c r="K11" s="41"/>
      <c r="L11" s="41"/>
      <c r="M11" s="41"/>
      <c r="N11" s="41"/>
      <c r="O11" s="41"/>
      <c r="P11" s="41"/>
      <c r="Q11" s="41"/>
      <c r="R11" s="41"/>
      <c r="S11" s="41"/>
      <c r="T11" s="41"/>
      <c r="U11" s="41"/>
      <c r="V11" s="41"/>
      <c r="W11" s="41"/>
      <c r="X11" s="41"/>
      <c r="Y11" s="41"/>
    </row>
    <row r="12" spans="1:25" x14ac:dyDescent="0.25">
      <c r="A12" s="41"/>
      <c r="B12" s="42"/>
      <c r="C12" s="42"/>
      <c r="D12" s="42"/>
      <c r="E12" s="42"/>
      <c r="F12" s="42"/>
      <c r="G12" s="42"/>
      <c r="H12" s="42"/>
      <c r="I12" s="42"/>
      <c r="J12" s="42"/>
      <c r="K12" s="41"/>
      <c r="L12" s="41"/>
      <c r="M12" s="41"/>
      <c r="N12" s="41"/>
      <c r="O12" s="41"/>
      <c r="P12" s="41"/>
      <c r="Q12" s="41"/>
      <c r="R12" s="41"/>
      <c r="S12" s="41"/>
      <c r="T12" s="41"/>
      <c r="U12" s="41"/>
      <c r="V12" s="41"/>
      <c r="W12" s="41"/>
      <c r="X12" s="41"/>
      <c r="Y12" s="41"/>
    </row>
    <row r="13" spans="1:25" x14ac:dyDescent="0.25">
      <c r="A13" s="41"/>
      <c r="B13" s="42"/>
      <c r="C13" s="42"/>
      <c r="D13" s="42"/>
      <c r="E13" s="42"/>
      <c r="F13" s="42"/>
      <c r="G13" s="42"/>
      <c r="H13" s="42"/>
      <c r="I13" s="42"/>
      <c r="J13" s="42"/>
      <c r="K13" s="41"/>
      <c r="L13" s="41"/>
      <c r="M13" s="41"/>
      <c r="N13" s="41"/>
      <c r="O13" s="41"/>
      <c r="P13" s="41"/>
      <c r="Q13" s="41"/>
      <c r="R13" s="41"/>
      <c r="S13" s="41"/>
      <c r="T13" s="41"/>
      <c r="U13" s="41"/>
      <c r="V13" s="41"/>
      <c r="W13" s="41"/>
      <c r="X13" s="41"/>
      <c r="Y13" s="41"/>
    </row>
    <row r="14" spans="1:25" x14ac:dyDescent="0.25">
      <c r="A14" s="41"/>
      <c r="B14" s="41"/>
      <c r="C14" s="41"/>
      <c r="D14" s="41"/>
      <c r="E14" s="41"/>
      <c r="F14" s="41"/>
      <c r="G14" s="41"/>
      <c r="H14" s="41"/>
      <c r="I14" s="41"/>
      <c r="J14" s="41"/>
      <c r="K14" s="41"/>
      <c r="L14" s="41"/>
      <c r="M14" s="41"/>
      <c r="N14" s="41"/>
      <c r="O14" s="41"/>
      <c r="P14" s="41"/>
      <c r="Q14" s="41"/>
      <c r="R14" s="41"/>
      <c r="S14" s="41"/>
      <c r="T14" s="41"/>
      <c r="U14" s="41"/>
      <c r="V14" s="41"/>
      <c r="W14" s="41"/>
      <c r="X14" s="41"/>
      <c r="Y14" s="41"/>
    </row>
    <row r="15" spans="1:25" x14ac:dyDescent="0.25">
      <c r="A15" s="41"/>
      <c r="B15" s="41"/>
      <c r="C15" s="41"/>
      <c r="D15" s="41"/>
      <c r="E15" s="41"/>
      <c r="F15" s="41"/>
      <c r="G15" s="41"/>
      <c r="H15" s="41"/>
      <c r="I15" s="41"/>
      <c r="J15" s="41"/>
      <c r="K15" s="41"/>
      <c r="L15" s="41"/>
      <c r="M15" s="41"/>
      <c r="N15" s="41"/>
      <c r="O15" s="41"/>
      <c r="P15" s="41"/>
      <c r="Q15" s="41"/>
      <c r="R15" s="41"/>
      <c r="S15" s="41"/>
      <c r="T15" s="41"/>
      <c r="U15" s="41"/>
      <c r="V15" s="41"/>
      <c r="W15" s="41"/>
      <c r="X15" s="41"/>
      <c r="Y15" s="41"/>
    </row>
    <row r="16" spans="1:25" x14ac:dyDescent="0.25">
      <c r="A16" s="41"/>
      <c r="B16" s="41"/>
      <c r="C16" s="41"/>
      <c r="D16" s="41"/>
      <c r="E16" s="41"/>
      <c r="F16" s="41"/>
      <c r="G16" s="41"/>
      <c r="H16" s="41"/>
      <c r="I16" s="41"/>
      <c r="J16" s="41"/>
      <c r="K16" s="41"/>
      <c r="L16" s="41"/>
      <c r="M16" s="41"/>
      <c r="N16" s="41"/>
      <c r="O16" s="41"/>
      <c r="P16" s="41"/>
      <c r="Q16" s="41"/>
      <c r="R16" s="41"/>
      <c r="S16" s="41"/>
      <c r="T16" s="41"/>
      <c r="U16" s="41"/>
      <c r="V16" s="41"/>
      <c r="W16" s="41"/>
      <c r="X16" s="41"/>
      <c r="Y16" s="41"/>
    </row>
    <row r="17" spans="1:25" x14ac:dyDescent="0.25">
      <c r="A17" s="41"/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</row>
    <row r="18" spans="1:25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</row>
    <row r="19" spans="1:25" x14ac:dyDescent="0.25">
      <c r="A19" s="41"/>
      <c r="B19" s="41"/>
      <c r="C19" s="41"/>
      <c r="D19" s="41"/>
      <c r="E19" s="41"/>
      <c r="F19" s="41"/>
      <c r="G19" s="41"/>
      <c r="H19" s="41"/>
      <c r="I19" s="41"/>
      <c r="J19" s="41"/>
      <c r="K19" s="41"/>
      <c r="L19" s="41"/>
      <c r="M19" s="41"/>
      <c r="N19" s="41"/>
      <c r="O19" s="41"/>
      <c r="P19" s="41"/>
      <c r="Q19" s="41"/>
      <c r="R19" s="41"/>
      <c r="S19" s="41"/>
      <c r="T19" s="41"/>
      <c r="U19" s="41"/>
      <c r="V19" s="41"/>
      <c r="W19" s="41"/>
      <c r="X19" s="41"/>
      <c r="Y19" s="41"/>
    </row>
    <row r="20" spans="1:25" x14ac:dyDescent="0.25">
      <c r="A20" s="41"/>
      <c r="B20" s="41"/>
      <c r="C20" s="41"/>
      <c r="D20" s="41"/>
      <c r="E20" s="41"/>
      <c r="F20" s="41"/>
      <c r="G20" s="41"/>
      <c r="H20" s="41"/>
      <c r="I20" s="41"/>
      <c r="J20" s="41"/>
      <c r="K20" s="41"/>
      <c r="L20" s="41"/>
      <c r="M20" s="41"/>
      <c r="N20" s="41"/>
      <c r="O20" s="41"/>
      <c r="P20" s="41"/>
      <c r="Q20" s="41"/>
      <c r="R20" s="41"/>
      <c r="S20" s="41"/>
      <c r="T20" s="41"/>
      <c r="U20" s="41"/>
      <c r="V20" s="41"/>
      <c r="W20" s="41"/>
      <c r="X20" s="41"/>
      <c r="Y20" s="41"/>
    </row>
    <row r="21" spans="1:25" x14ac:dyDescent="0.25">
      <c r="A21" s="41"/>
      <c r="B21" s="41"/>
      <c r="C21" s="41"/>
      <c r="D21" s="41"/>
      <c r="E21" s="41"/>
      <c r="F21" s="41"/>
      <c r="G21" s="41"/>
      <c r="H21" s="41"/>
      <c r="I21" s="41"/>
      <c r="J21" s="41"/>
      <c r="K21" s="41"/>
      <c r="L21" s="41"/>
      <c r="M21" s="41"/>
      <c r="N21" s="41"/>
      <c r="O21" s="41"/>
      <c r="P21" s="41"/>
      <c r="Q21" s="41"/>
      <c r="R21" s="41"/>
      <c r="S21" s="41"/>
      <c r="T21" s="41"/>
      <c r="U21" s="41"/>
      <c r="V21" s="41"/>
      <c r="W21" s="41"/>
      <c r="X21" s="41"/>
      <c r="Y21" s="41"/>
    </row>
    <row r="22" spans="1:25" x14ac:dyDescent="0.25">
      <c r="A22" s="41"/>
      <c r="B22" s="41"/>
      <c r="C22" s="41"/>
      <c r="D22" s="41"/>
      <c r="E22" s="41"/>
      <c r="F22" s="41"/>
      <c r="G22" s="41"/>
      <c r="H22" s="41"/>
      <c r="I22" s="41"/>
      <c r="J22" s="41"/>
      <c r="K22" s="41"/>
      <c r="L22" s="41"/>
      <c r="M22" s="41"/>
      <c r="N22" s="41"/>
      <c r="O22" s="41"/>
      <c r="P22" s="41"/>
      <c r="Q22" s="41"/>
      <c r="R22" s="41"/>
      <c r="S22" s="41"/>
      <c r="T22" s="41"/>
      <c r="U22" s="41"/>
      <c r="V22" s="41"/>
      <c r="W22" s="41"/>
      <c r="X22" s="41"/>
      <c r="Y22" s="41"/>
    </row>
    <row r="23" spans="1:25" x14ac:dyDescent="0.25">
      <c r="A23" s="41"/>
      <c r="B23" s="41"/>
      <c r="C23" s="41"/>
      <c r="D23" s="41"/>
      <c r="E23" s="41"/>
      <c r="F23" s="41"/>
      <c r="G23" s="41"/>
      <c r="H23" s="41"/>
      <c r="I23" s="41"/>
      <c r="J23" s="41"/>
      <c r="K23" s="41"/>
      <c r="L23" s="41"/>
      <c r="M23" s="41"/>
      <c r="N23" s="41"/>
      <c r="O23" s="41"/>
      <c r="P23" s="41"/>
      <c r="Q23" s="41"/>
      <c r="R23" s="41"/>
      <c r="S23" s="41"/>
      <c r="T23" s="41"/>
      <c r="U23" s="41"/>
      <c r="V23" s="41"/>
      <c r="W23" s="41"/>
      <c r="X23" s="41"/>
      <c r="Y23" s="41"/>
    </row>
    <row r="24" spans="1:25" x14ac:dyDescent="0.25">
      <c r="A24" s="41"/>
      <c r="B24" s="41"/>
      <c r="C24" s="41"/>
      <c r="D24" s="41"/>
      <c r="E24" s="41"/>
      <c r="F24" s="41"/>
      <c r="G24" s="41"/>
      <c r="H24" s="41"/>
      <c r="I24" s="41"/>
      <c r="J24" s="41"/>
      <c r="K24" s="41"/>
      <c r="L24" s="41"/>
      <c r="M24" s="41"/>
      <c r="N24" s="41"/>
      <c r="O24" s="41"/>
      <c r="P24" s="41"/>
      <c r="Q24" s="41"/>
      <c r="R24" s="41"/>
      <c r="S24" s="41"/>
      <c r="T24" s="41"/>
      <c r="U24" s="41"/>
      <c r="V24" s="41"/>
      <c r="W24" s="41"/>
      <c r="X24" s="41"/>
      <c r="Y24" s="41"/>
    </row>
    <row r="25" spans="1:25" x14ac:dyDescent="0.25">
      <c r="A25" s="41"/>
      <c r="B25" s="41"/>
      <c r="C25" s="41"/>
      <c r="D25" s="41"/>
      <c r="E25" s="41"/>
      <c r="F25" s="41"/>
      <c r="G25" s="41"/>
      <c r="H25" s="41"/>
      <c r="I25" s="41"/>
      <c r="J25" s="41"/>
      <c r="K25" s="41"/>
      <c r="L25" s="41"/>
      <c r="M25" s="41"/>
      <c r="N25" s="41"/>
      <c r="O25" s="41"/>
      <c r="P25" s="41"/>
      <c r="Q25" s="41"/>
      <c r="R25" s="41"/>
      <c r="S25" s="41"/>
      <c r="T25" s="41"/>
      <c r="U25" s="41"/>
      <c r="V25" s="41"/>
      <c r="W25" s="41"/>
      <c r="X25" s="41"/>
      <c r="Y25" s="41"/>
    </row>
    <row r="26" spans="1:25" x14ac:dyDescent="0.25">
      <c r="A26" s="41"/>
      <c r="B26" s="41"/>
      <c r="C26" s="41"/>
      <c r="D26" s="41"/>
      <c r="E26" s="41"/>
      <c r="F26" s="41"/>
      <c r="G26" s="41"/>
      <c r="H26" s="41"/>
      <c r="I26" s="41"/>
      <c r="J26" s="41"/>
      <c r="K26" s="41"/>
      <c r="L26" s="41"/>
      <c r="M26" s="41"/>
      <c r="N26" s="41"/>
      <c r="O26" s="41"/>
      <c r="P26" s="41"/>
      <c r="Q26" s="41"/>
      <c r="R26" s="41"/>
      <c r="S26" s="41"/>
      <c r="T26" s="41"/>
      <c r="U26" s="41"/>
      <c r="V26" s="41"/>
      <c r="W26" s="41"/>
      <c r="X26" s="41"/>
      <c r="Y26" s="41"/>
    </row>
    <row r="27" spans="1:25" x14ac:dyDescent="0.25">
      <c r="A27" s="41"/>
      <c r="B27" s="41"/>
      <c r="C27" s="41"/>
      <c r="D27" s="41"/>
      <c r="E27" s="41"/>
      <c r="F27" s="41"/>
      <c r="G27" s="41"/>
      <c r="H27" s="41"/>
      <c r="I27" s="41"/>
      <c r="J27" s="41"/>
      <c r="K27" s="41"/>
      <c r="L27" s="41"/>
      <c r="M27" s="41"/>
      <c r="N27" s="41"/>
      <c r="O27" s="41"/>
      <c r="P27" s="41"/>
      <c r="Q27" s="41"/>
      <c r="R27" s="41"/>
      <c r="S27" s="41"/>
      <c r="T27" s="41"/>
      <c r="U27" s="41"/>
      <c r="V27" s="41"/>
      <c r="W27" s="41"/>
      <c r="X27" s="41"/>
      <c r="Y27" s="41"/>
    </row>
    <row r="28" spans="1:25" x14ac:dyDescent="0.25">
      <c r="A28" s="41"/>
      <c r="B28" s="41"/>
      <c r="C28" s="41"/>
      <c r="D28" s="41"/>
      <c r="E28" s="41"/>
      <c r="F28" s="41"/>
      <c r="G28" s="41"/>
      <c r="H28" s="41"/>
      <c r="I28" s="41"/>
      <c r="J28" s="41"/>
      <c r="K28" s="41"/>
      <c r="L28" s="41"/>
      <c r="M28" s="41"/>
      <c r="N28" s="41"/>
      <c r="O28" s="41"/>
      <c r="P28" s="41"/>
      <c r="Q28" s="41"/>
      <c r="R28" s="41"/>
      <c r="S28" s="41"/>
      <c r="T28" s="41"/>
      <c r="U28" s="41"/>
      <c r="V28" s="41"/>
      <c r="W28" s="41"/>
      <c r="X28" s="41"/>
      <c r="Y28" s="41"/>
    </row>
    <row r="29" spans="1:25" x14ac:dyDescent="0.25">
      <c r="A29" s="41"/>
      <c r="B29" s="41"/>
      <c r="C29" s="41"/>
      <c r="D29" s="41"/>
      <c r="E29" s="41"/>
      <c r="F29" s="41"/>
      <c r="G29" s="41"/>
      <c r="H29" s="41"/>
      <c r="I29" s="41"/>
      <c r="J29" s="41"/>
      <c r="K29" s="41"/>
      <c r="L29" s="41"/>
      <c r="M29" s="41"/>
      <c r="N29" s="41"/>
      <c r="O29" s="41"/>
      <c r="P29" s="41"/>
      <c r="Q29" s="41"/>
      <c r="R29" s="41"/>
      <c r="S29" s="41"/>
      <c r="T29" s="41"/>
      <c r="U29" s="41"/>
      <c r="V29" s="41"/>
      <c r="W29" s="41"/>
      <c r="X29" s="41"/>
      <c r="Y29" s="41"/>
    </row>
    <row r="30" spans="1:25" x14ac:dyDescent="0.25">
      <c r="A30" s="41"/>
      <c r="B30" s="41"/>
      <c r="C30" s="41"/>
      <c r="D30" s="41"/>
      <c r="E30" s="41"/>
      <c r="F30" s="41"/>
      <c r="G30" s="41"/>
      <c r="H30" s="41"/>
      <c r="I30" s="41"/>
      <c r="J30" s="41"/>
      <c r="K30" s="41"/>
      <c r="L30" s="41"/>
      <c r="M30" s="41"/>
      <c r="N30" s="41"/>
      <c r="O30" s="41"/>
      <c r="P30" s="41"/>
      <c r="Q30" s="41"/>
      <c r="R30" s="41"/>
      <c r="S30" s="41"/>
      <c r="T30" s="41"/>
      <c r="U30" s="41"/>
      <c r="V30" s="41"/>
      <c r="W30" s="41"/>
      <c r="X30" s="41"/>
      <c r="Y30" s="41"/>
    </row>
    <row r="31" spans="1:25" x14ac:dyDescent="0.25">
      <c r="A31" s="41"/>
      <c r="B31" s="41"/>
      <c r="C31" s="41"/>
      <c r="D31" s="41"/>
      <c r="E31" s="41"/>
      <c r="F31" s="41"/>
      <c r="G31" s="41"/>
      <c r="H31" s="41"/>
      <c r="I31" s="41"/>
      <c r="J31" s="41"/>
      <c r="K31" s="41"/>
      <c r="L31" s="41"/>
      <c r="M31" s="41"/>
      <c r="N31" s="41"/>
      <c r="O31" s="41"/>
      <c r="P31" s="41"/>
      <c r="Q31" s="41"/>
      <c r="R31" s="41"/>
      <c r="S31" s="41"/>
      <c r="T31" s="41"/>
      <c r="U31" s="41"/>
      <c r="V31" s="41"/>
      <c r="W31" s="41"/>
      <c r="X31" s="41"/>
      <c r="Y31" s="41"/>
    </row>
    <row r="32" spans="1:25" x14ac:dyDescent="0.25">
      <c r="A32" s="41"/>
      <c r="B32" s="41"/>
      <c r="C32" s="41"/>
      <c r="D32" s="41"/>
      <c r="E32" s="41"/>
      <c r="F32" s="41"/>
      <c r="G32" s="41"/>
      <c r="H32" s="41"/>
      <c r="I32" s="41"/>
      <c r="J32" s="41"/>
      <c r="K32" s="41"/>
      <c r="L32" s="41"/>
      <c r="M32" s="41"/>
      <c r="N32" s="41"/>
      <c r="O32" s="41"/>
      <c r="P32" s="41"/>
      <c r="Q32" s="41"/>
      <c r="R32" s="41"/>
      <c r="S32" s="41"/>
      <c r="T32" s="41"/>
      <c r="U32" s="41"/>
      <c r="V32" s="41"/>
      <c r="W32" s="41"/>
      <c r="X32" s="41"/>
      <c r="Y32" s="41"/>
    </row>
    <row r="33" spans="1:25" x14ac:dyDescent="0.25">
      <c r="A33" s="41"/>
      <c r="B33" s="41"/>
      <c r="C33" s="41"/>
      <c r="D33" s="41"/>
      <c r="E33" s="41"/>
      <c r="F33" s="41"/>
      <c r="G33" s="41"/>
      <c r="H33" s="41"/>
      <c r="I33" s="41"/>
      <c r="J33" s="41"/>
      <c r="K33" s="41"/>
      <c r="L33" s="41"/>
      <c r="M33" s="41"/>
      <c r="N33" s="41"/>
      <c r="O33" s="41"/>
      <c r="P33" s="41"/>
      <c r="Q33" s="41"/>
      <c r="R33" s="41"/>
      <c r="S33" s="41"/>
      <c r="T33" s="41"/>
      <c r="U33" s="41"/>
      <c r="V33" s="41"/>
      <c r="W33" s="41"/>
      <c r="X33" s="41"/>
      <c r="Y33" s="41"/>
    </row>
    <row r="34" spans="1:25" x14ac:dyDescent="0.25">
      <c r="A34" s="41"/>
      <c r="B34" s="41"/>
      <c r="C34" s="41"/>
      <c r="D34" s="41"/>
      <c r="E34" s="41"/>
      <c r="F34" s="41"/>
      <c r="G34" s="41"/>
      <c r="H34" s="41"/>
      <c r="I34" s="41"/>
      <c r="J34" s="41"/>
      <c r="K34" s="41"/>
      <c r="L34" s="41"/>
      <c r="M34" s="41"/>
      <c r="N34" s="41"/>
      <c r="O34" s="41"/>
      <c r="P34" s="41"/>
      <c r="Q34" s="41"/>
      <c r="R34" s="41"/>
      <c r="S34" s="41"/>
      <c r="T34" s="41"/>
      <c r="U34" s="41"/>
      <c r="V34" s="41"/>
      <c r="W34" s="41"/>
      <c r="X34" s="41"/>
      <c r="Y34" s="41"/>
    </row>
    <row r="35" spans="1:25" x14ac:dyDescent="0.25">
      <c r="A35" s="41"/>
      <c r="B35" s="41"/>
      <c r="C35" s="41"/>
      <c r="D35" s="41"/>
      <c r="E35" s="41"/>
      <c r="F35" s="41"/>
      <c r="G35" s="41"/>
      <c r="H35" s="41"/>
      <c r="I35" s="41"/>
      <c r="J35" s="41"/>
      <c r="K35" s="41"/>
      <c r="L35" s="41"/>
      <c r="M35" s="41"/>
      <c r="N35" s="41"/>
      <c r="O35" s="41"/>
      <c r="P35" s="41"/>
      <c r="Q35" s="41"/>
      <c r="R35" s="41"/>
      <c r="S35" s="41"/>
      <c r="T35" s="41"/>
      <c r="U35" s="41"/>
      <c r="V35" s="41"/>
      <c r="W35" s="41"/>
      <c r="X35" s="41"/>
      <c r="Y35" s="41"/>
    </row>
    <row r="36" spans="1:25" x14ac:dyDescent="0.25">
      <c r="A36" s="41"/>
      <c r="B36" s="41"/>
      <c r="C36" s="41"/>
      <c r="D36" s="41"/>
      <c r="E36" s="41"/>
      <c r="F36" s="41"/>
      <c r="G36" s="41"/>
      <c r="H36" s="41"/>
      <c r="I36" s="41"/>
      <c r="J36" s="41"/>
      <c r="K36" s="41"/>
      <c r="L36" s="41"/>
      <c r="M36" s="41"/>
      <c r="N36" s="41"/>
      <c r="O36" s="41"/>
      <c r="P36" s="41"/>
      <c r="Q36" s="41"/>
      <c r="R36" s="41"/>
      <c r="S36" s="41"/>
      <c r="T36" s="41"/>
      <c r="U36" s="41"/>
      <c r="V36" s="41"/>
      <c r="W36" s="41"/>
      <c r="X36" s="41"/>
      <c r="Y36" s="41"/>
    </row>
    <row r="37" spans="1:25" x14ac:dyDescent="0.25">
      <c r="A37" s="41"/>
      <c r="B37" s="41"/>
      <c r="C37" s="41"/>
      <c r="D37" s="41"/>
      <c r="E37" s="41"/>
      <c r="F37" s="41"/>
      <c r="G37" s="41"/>
      <c r="H37" s="41"/>
      <c r="I37" s="41"/>
      <c r="J37" s="41"/>
      <c r="K37" s="41"/>
      <c r="L37" s="41"/>
      <c r="M37" s="41"/>
      <c r="N37" s="41"/>
      <c r="O37" s="41"/>
      <c r="P37" s="41"/>
      <c r="Q37" s="41"/>
      <c r="R37" s="41"/>
      <c r="S37" s="41"/>
      <c r="T37" s="41"/>
      <c r="U37" s="41"/>
      <c r="V37" s="41"/>
      <c r="W37" s="41"/>
      <c r="X37" s="41"/>
      <c r="Y37" s="41"/>
    </row>
    <row r="38" spans="1:25" x14ac:dyDescent="0.25">
      <c r="A38" s="41"/>
      <c r="B38" s="41"/>
      <c r="C38" s="41"/>
      <c r="D38" s="41"/>
      <c r="E38" s="41"/>
      <c r="F38" s="41"/>
      <c r="G38" s="41"/>
      <c r="H38" s="41"/>
      <c r="I38" s="41"/>
      <c r="J38" s="41"/>
      <c r="K38" s="41"/>
      <c r="L38" s="41"/>
      <c r="M38" s="41"/>
      <c r="N38" s="41"/>
      <c r="O38" s="41"/>
      <c r="P38" s="41"/>
      <c r="Q38" s="41"/>
      <c r="R38" s="41"/>
      <c r="S38" s="41"/>
      <c r="T38" s="41"/>
      <c r="U38" s="41"/>
      <c r="V38" s="41"/>
      <c r="W38" s="41"/>
      <c r="X38" s="41"/>
      <c r="Y38" s="41"/>
    </row>
    <row r="39" spans="1:25" x14ac:dyDescent="0.25">
      <c r="A39" s="41"/>
      <c r="B39" s="41"/>
      <c r="C39" s="41"/>
      <c r="D39" s="41"/>
      <c r="E39" s="41"/>
      <c r="F39" s="41"/>
      <c r="G39" s="41"/>
      <c r="H39" s="41"/>
      <c r="I39" s="41"/>
      <c r="J39" s="41"/>
      <c r="K39" s="41"/>
      <c r="L39" s="41"/>
      <c r="M39" s="41"/>
      <c r="N39" s="41"/>
      <c r="O39" s="41"/>
      <c r="P39" s="41"/>
      <c r="Q39" s="41"/>
      <c r="R39" s="41"/>
      <c r="S39" s="41"/>
      <c r="T39" s="41"/>
      <c r="U39" s="41"/>
      <c r="V39" s="41"/>
      <c r="W39" s="41"/>
      <c r="X39" s="41"/>
      <c r="Y39" s="41"/>
    </row>
    <row r="40" spans="1:25" x14ac:dyDescent="0.25">
      <c r="A40" s="41"/>
      <c r="B40" s="41"/>
      <c r="C40" s="41"/>
      <c r="D40" s="41"/>
      <c r="E40" s="41"/>
      <c r="F40" s="41"/>
      <c r="G40" s="41"/>
      <c r="H40" s="41"/>
      <c r="I40" s="41"/>
      <c r="J40" s="41"/>
      <c r="K40" s="41"/>
      <c r="L40" s="41"/>
      <c r="M40" s="41"/>
      <c r="N40" s="41"/>
      <c r="O40" s="41"/>
      <c r="P40" s="41"/>
      <c r="Q40" s="41"/>
      <c r="R40" s="41"/>
      <c r="S40" s="41"/>
      <c r="T40" s="41"/>
      <c r="U40" s="41"/>
      <c r="V40" s="41"/>
      <c r="W40" s="41"/>
      <c r="X40" s="41"/>
      <c r="Y40" s="41"/>
    </row>
    <row r="41" spans="1:25" x14ac:dyDescent="0.25">
      <c r="A41" s="41"/>
      <c r="B41" s="41"/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R41" s="41"/>
      <c r="S41" s="41"/>
      <c r="T41" s="41"/>
      <c r="U41" s="41"/>
      <c r="V41" s="41"/>
      <c r="W41" s="41"/>
      <c r="X41" s="41"/>
      <c r="Y41" s="41"/>
    </row>
    <row r="42" spans="1:25" x14ac:dyDescent="0.25">
      <c r="A42" s="41"/>
      <c r="B42" s="41"/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41"/>
      <c r="P42" s="41"/>
      <c r="Q42" s="41"/>
      <c r="R42" s="41"/>
      <c r="S42" s="41"/>
      <c r="T42" s="41"/>
      <c r="U42" s="41"/>
      <c r="V42" s="41"/>
      <c r="W42" s="41"/>
      <c r="X42" s="41"/>
      <c r="Y42" s="41"/>
    </row>
    <row r="43" spans="1:25" x14ac:dyDescent="0.25">
      <c r="A43" s="41"/>
      <c r="B43" s="41"/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41"/>
      <c r="P43" s="41"/>
      <c r="Q43" s="41"/>
      <c r="R43" s="41"/>
      <c r="S43" s="41"/>
      <c r="T43" s="41"/>
      <c r="U43" s="41"/>
      <c r="V43" s="41"/>
      <c r="W43" s="41"/>
      <c r="X43" s="41"/>
      <c r="Y43" s="41"/>
    </row>
    <row r="44" spans="1:25" x14ac:dyDescent="0.25">
      <c r="A44" s="41"/>
      <c r="B44" s="41"/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41"/>
      <c r="P44" s="41"/>
      <c r="Q44" s="41"/>
      <c r="R44" s="41"/>
      <c r="S44" s="41"/>
      <c r="T44" s="41"/>
      <c r="U44" s="41"/>
      <c r="V44" s="41"/>
      <c r="W44" s="41"/>
      <c r="X44" s="41"/>
      <c r="Y44" s="41"/>
    </row>
    <row r="45" spans="1:25" x14ac:dyDescent="0.25">
      <c r="A45" s="41"/>
      <c r="B45" s="41"/>
      <c r="C45" s="41"/>
      <c r="D45" s="41"/>
      <c r="E45" s="41"/>
      <c r="F45" s="41"/>
      <c r="G45" s="41"/>
      <c r="H45" s="41"/>
      <c r="I45" s="41"/>
      <c r="J45" s="41"/>
      <c r="K45" s="41"/>
      <c r="L45" s="41"/>
      <c r="M45" s="41"/>
      <c r="N45" s="41"/>
      <c r="O45" s="41"/>
      <c r="P45" s="41"/>
      <c r="Q45" s="41"/>
      <c r="R45" s="41"/>
      <c r="S45" s="41"/>
      <c r="T45" s="41"/>
      <c r="U45" s="41"/>
      <c r="V45" s="41"/>
      <c r="W45" s="41"/>
      <c r="X45" s="41"/>
      <c r="Y45" s="41"/>
    </row>
    <row r="46" spans="1:25" x14ac:dyDescent="0.25">
      <c r="A46" s="41"/>
      <c r="B46" s="41"/>
      <c r="C46" s="41"/>
      <c r="D46" s="41"/>
      <c r="E46" s="41"/>
      <c r="F46" s="41"/>
      <c r="G46" s="41"/>
      <c r="H46" s="41"/>
      <c r="I46" s="41"/>
      <c r="J46" s="41"/>
      <c r="K46" s="41"/>
      <c r="L46" s="41"/>
      <c r="M46" s="41"/>
      <c r="N46" s="41"/>
      <c r="O46" s="41"/>
      <c r="P46" s="41"/>
      <c r="Q46" s="41"/>
      <c r="R46" s="41"/>
      <c r="S46" s="41"/>
      <c r="T46" s="41"/>
      <c r="U46" s="41"/>
      <c r="V46" s="41"/>
      <c r="W46" s="41"/>
      <c r="X46" s="41"/>
      <c r="Y46" s="41"/>
    </row>
    <row r="47" spans="1:25" x14ac:dyDescent="0.25">
      <c r="A47" s="41"/>
      <c r="B47" s="41"/>
      <c r="C47" s="41"/>
      <c r="D47" s="41"/>
      <c r="E47" s="41"/>
      <c r="F47" s="41"/>
      <c r="G47" s="41"/>
      <c r="H47" s="41"/>
      <c r="I47" s="41"/>
      <c r="J47" s="41"/>
      <c r="K47" s="41"/>
      <c r="L47" s="41"/>
      <c r="M47" s="41"/>
      <c r="N47" s="41"/>
      <c r="O47" s="41"/>
      <c r="P47" s="41"/>
      <c r="Q47" s="41"/>
      <c r="R47" s="41"/>
      <c r="S47" s="41"/>
      <c r="T47" s="41"/>
      <c r="U47" s="41"/>
      <c r="V47" s="41"/>
      <c r="W47" s="41"/>
      <c r="X47" s="41"/>
      <c r="Y47" s="41"/>
    </row>
    <row r="48" spans="1:25" x14ac:dyDescent="0.25">
      <c r="A48" s="41"/>
      <c r="B48" s="41"/>
      <c r="C48" s="41"/>
      <c r="D48" s="41"/>
      <c r="E48" s="41"/>
      <c r="F48" s="41"/>
      <c r="G48" s="41"/>
      <c r="H48" s="41"/>
      <c r="I48" s="41"/>
      <c r="J48" s="41"/>
      <c r="K48" s="41"/>
      <c r="L48" s="41"/>
      <c r="M48" s="41"/>
      <c r="N48" s="41"/>
      <c r="O48" s="41"/>
      <c r="P48" s="41"/>
      <c r="Q48" s="41"/>
      <c r="R48" s="41"/>
      <c r="S48" s="41"/>
      <c r="T48" s="41"/>
      <c r="U48" s="41"/>
      <c r="V48" s="41"/>
      <c r="W48" s="41"/>
      <c r="X48" s="41"/>
      <c r="Y48" s="41"/>
    </row>
    <row r="49" spans="1:25" x14ac:dyDescent="0.25">
      <c r="A49" s="41"/>
      <c r="B49" s="41"/>
      <c r="C49" s="41"/>
      <c r="D49" s="41"/>
      <c r="E49" s="41"/>
      <c r="F49" s="41"/>
      <c r="G49" s="41"/>
      <c r="H49" s="41"/>
      <c r="I49" s="41"/>
      <c r="J49" s="41"/>
      <c r="K49" s="41"/>
      <c r="L49" s="41"/>
      <c r="M49" s="41"/>
      <c r="N49" s="41"/>
      <c r="O49" s="41"/>
      <c r="P49" s="41"/>
      <c r="Q49" s="41"/>
      <c r="R49" s="41"/>
      <c r="S49" s="41"/>
      <c r="T49" s="41"/>
      <c r="U49" s="41"/>
      <c r="V49" s="41"/>
      <c r="W49" s="41"/>
      <c r="X49" s="41"/>
      <c r="Y49" s="41"/>
    </row>
    <row r="50" spans="1:25" x14ac:dyDescent="0.25">
      <c r="A50" s="41"/>
      <c r="B50" s="41"/>
      <c r="C50" s="41"/>
      <c r="D50" s="41"/>
      <c r="E50" s="41"/>
      <c r="F50" s="41"/>
      <c r="G50" s="41"/>
      <c r="H50" s="41"/>
      <c r="I50" s="41"/>
      <c r="J50" s="41"/>
      <c r="K50" s="41"/>
      <c r="L50" s="41"/>
      <c r="M50" s="41"/>
      <c r="N50" s="41"/>
      <c r="O50" s="41"/>
      <c r="P50" s="41"/>
      <c r="Q50" s="41"/>
      <c r="R50" s="41"/>
      <c r="S50" s="41"/>
      <c r="T50" s="41"/>
      <c r="U50" s="41"/>
      <c r="V50" s="41"/>
      <c r="W50" s="41"/>
      <c r="X50" s="41"/>
      <c r="Y50" s="41"/>
    </row>
    <row r="51" spans="1:25" x14ac:dyDescent="0.25">
      <c r="A51" s="41"/>
      <c r="B51" s="41"/>
      <c r="C51" s="41"/>
      <c r="D51" s="41"/>
      <c r="E51" s="41"/>
      <c r="F51" s="41"/>
      <c r="G51" s="41"/>
      <c r="H51" s="41"/>
      <c r="I51" s="41"/>
      <c r="J51" s="41"/>
      <c r="K51" s="41"/>
      <c r="L51" s="41"/>
      <c r="M51" s="41"/>
      <c r="N51" s="41"/>
      <c r="O51" s="41"/>
      <c r="P51" s="41"/>
      <c r="Q51" s="41"/>
      <c r="R51" s="41"/>
      <c r="S51" s="41"/>
      <c r="T51" s="41"/>
      <c r="U51" s="41"/>
      <c r="V51" s="41"/>
      <c r="W51" s="41"/>
      <c r="X51" s="41"/>
      <c r="Y51" s="41"/>
    </row>
    <row r="52" spans="1:25" x14ac:dyDescent="0.25">
      <c r="A52" s="41"/>
      <c r="B52" s="41"/>
      <c r="C52" s="41"/>
      <c r="D52" s="41"/>
      <c r="E52" s="41"/>
      <c r="F52" s="41"/>
      <c r="G52" s="41"/>
      <c r="H52" s="41"/>
      <c r="I52" s="41"/>
      <c r="J52" s="41"/>
      <c r="K52" s="41"/>
      <c r="L52" s="41"/>
      <c r="M52" s="41"/>
      <c r="N52" s="41"/>
      <c r="O52" s="41"/>
      <c r="P52" s="41"/>
      <c r="Q52" s="41"/>
      <c r="R52" s="41"/>
      <c r="S52" s="41"/>
      <c r="T52" s="41"/>
      <c r="U52" s="41"/>
      <c r="V52" s="41"/>
      <c r="W52" s="41"/>
      <c r="X52" s="41"/>
      <c r="Y52" s="41"/>
    </row>
    <row r="53" spans="1:25" x14ac:dyDescent="0.25">
      <c r="A53" s="41"/>
      <c r="B53" s="41"/>
      <c r="C53" s="41"/>
      <c r="D53" s="41"/>
      <c r="E53" s="41"/>
      <c r="F53" s="41"/>
      <c r="G53" s="41"/>
      <c r="H53" s="41"/>
      <c r="I53" s="41"/>
      <c r="J53" s="41"/>
      <c r="K53" s="41"/>
      <c r="L53" s="41"/>
      <c r="M53" s="41"/>
      <c r="N53" s="41"/>
      <c r="O53" s="41"/>
      <c r="P53" s="41"/>
      <c r="Q53" s="41"/>
      <c r="R53" s="41"/>
      <c r="S53" s="41"/>
      <c r="T53" s="41"/>
      <c r="U53" s="41"/>
      <c r="V53" s="41"/>
      <c r="W53" s="41"/>
      <c r="X53" s="41"/>
      <c r="Y53" s="41"/>
    </row>
    <row r="54" spans="1:25" x14ac:dyDescent="0.25">
      <c r="A54" s="41"/>
      <c r="B54" s="41"/>
      <c r="C54" s="41"/>
      <c r="D54" s="41"/>
      <c r="E54" s="41"/>
      <c r="F54" s="41"/>
      <c r="G54" s="41"/>
      <c r="H54" s="41"/>
      <c r="I54" s="41"/>
      <c r="J54" s="41"/>
      <c r="K54" s="41"/>
      <c r="L54" s="41"/>
      <c r="M54" s="41"/>
      <c r="N54" s="41"/>
      <c r="O54" s="41"/>
      <c r="P54" s="41"/>
      <c r="Q54" s="41"/>
      <c r="R54" s="41"/>
      <c r="S54" s="41"/>
      <c r="T54" s="41"/>
      <c r="U54" s="41"/>
      <c r="V54" s="41"/>
      <c r="W54" s="41"/>
      <c r="X54" s="41"/>
      <c r="Y54" s="41"/>
    </row>
    <row r="55" spans="1:25" x14ac:dyDescent="0.25">
      <c r="A55" s="41"/>
      <c r="B55" s="41"/>
      <c r="C55" s="41"/>
      <c r="D55" s="41"/>
      <c r="E55" s="41"/>
      <c r="F55" s="41"/>
      <c r="G55" s="41"/>
      <c r="H55" s="41"/>
      <c r="I55" s="41"/>
      <c r="J55" s="41"/>
      <c r="K55" s="41"/>
      <c r="L55" s="41"/>
      <c r="M55" s="41"/>
      <c r="N55" s="41"/>
      <c r="O55" s="41"/>
      <c r="P55" s="41"/>
      <c r="Q55" s="41"/>
      <c r="R55" s="41"/>
      <c r="S55" s="41"/>
      <c r="T55" s="41"/>
      <c r="U55" s="41"/>
      <c r="V55" s="41"/>
      <c r="W55" s="41"/>
      <c r="X55" s="41"/>
      <c r="Y55" s="41"/>
    </row>
    <row r="56" spans="1:25" x14ac:dyDescent="0.25">
      <c r="A56" s="41"/>
      <c r="B56" s="41"/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41"/>
      <c r="O56" s="41"/>
      <c r="P56" s="41"/>
      <c r="Q56" s="41"/>
      <c r="R56" s="41"/>
      <c r="S56" s="41"/>
      <c r="T56" s="41"/>
      <c r="U56" s="41"/>
      <c r="V56" s="41"/>
      <c r="W56" s="41"/>
      <c r="X56" s="41"/>
      <c r="Y56" s="41"/>
    </row>
    <row r="57" spans="1:25" x14ac:dyDescent="0.25">
      <c r="A57" s="41"/>
      <c r="B57" s="41"/>
      <c r="C57" s="41"/>
      <c r="D57" s="41"/>
      <c r="E57" s="41"/>
      <c r="F57" s="41"/>
      <c r="G57" s="41"/>
      <c r="H57" s="41"/>
      <c r="I57" s="41"/>
      <c r="J57" s="41"/>
      <c r="K57" s="41"/>
      <c r="L57" s="41"/>
      <c r="M57" s="41"/>
      <c r="N57" s="41"/>
      <c r="O57" s="41"/>
      <c r="P57" s="41"/>
      <c r="Q57" s="41"/>
      <c r="R57" s="41"/>
      <c r="S57" s="41"/>
      <c r="T57" s="41"/>
      <c r="U57" s="41"/>
      <c r="V57" s="41"/>
      <c r="W57" s="41"/>
      <c r="X57" s="41"/>
      <c r="Y57" s="41"/>
    </row>
    <row r="58" spans="1:25" x14ac:dyDescent="0.25">
      <c r="A58" s="41"/>
      <c r="B58" s="41"/>
      <c r="C58" s="41"/>
      <c r="D58" s="41"/>
      <c r="E58" s="41"/>
      <c r="F58" s="41"/>
      <c r="G58" s="41"/>
      <c r="H58" s="41"/>
      <c r="I58" s="41"/>
      <c r="J58" s="41"/>
      <c r="K58" s="41"/>
      <c r="L58" s="41"/>
      <c r="M58" s="41"/>
      <c r="N58" s="41"/>
      <c r="O58" s="41"/>
      <c r="P58" s="41"/>
      <c r="Q58" s="41"/>
      <c r="R58" s="41"/>
      <c r="S58" s="41"/>
      <c r="T58" s="41"/>
      <c r="U58" s="41"/>
      <c r="V58" s="41"/>
      <c r="W58" s="41"/>
      <c r="X58" s="41"/>
      <c r="Y58" s="41"/>
    </row>
    <row r="59" spans="1:25" x14ac:dyDescent="0.25">
      <c r="A59" s="41"/>
      <c r="B59" s="41"/>
      <c r="C59" s="41"/>
      <c r="D59" s="41"/>
      <c r="E59" s="41"/>
      <c r="F59" s="41"/>
      <c r="G59" s="41"/>
      <c r="H59" s="41"/>
      <c r="I59" s="41"/>
      <c r="J59" s="41"/>
      <c r="K59" s="41"/>
      <c r="L59" s="41"/>
      <c r="M59" s="41"/>
      <c r="N59" s="41"/>
      <c r="O59" s="41"/>
      <c r="P59" s="41"/>
      <c r="Q59" s="41"/>
      <c r="R59" s="41"/>
      <c r="S59" s="41"/>
      <c r="T59" s="41"/>
      <c r="U59" s="41"/>
      <c r="V59" s="41"/>
      <c r="W59" s="41"/>
      <c r="X59" s="41"/>
      <c r="Y59" s="41"/>
    </row>
    <row r="60" spans="1:25" x14ac:dyDescent="0.25">
      <c r="A60" s="41"/>
      <c r="B60" s="41"/>
      <c r="C60" s="41"/>
      <c r="D60" s="41"/>
      <c r="E60" s="41"/>
      <c r="F60" s="41"/>
      <c r="G60" s="41"/>
      <c r="H60" s="41"/>
      <c r="I60" s="41"/>
      <c r="J60" s="41"/>
      <c r="K60" s="41"/>
      <c r="L60" s="41"/>
      <c r="M60" s="41"/>
      <c r="N60" s="41"/>
      <c r="O60" s="41"/>
      <c r="P60" s="41"/>
      <c r="Q60" s="41"/>
      <c r="R60" s="41"/>
      <c r="S60" s="41"/>
      <c r="T60" s="41"/>
      <c r="U60" s="41"/>
      <c r="V60" s="41"/>
      <c r="W60" s="41"/>
      <c r="X60" s="41"/>
      <c r="Y60" s="41"/>
    </row>
    <row r="61" spans="1:25" x14ac:dyDescent="0.25">
      <c r="A61" s="41"/>
      <c r="B61" s="41"/>
      <c r="C61" s="41"/>
      <c r="D61" s="41"/>
      <c r="E61" s="41"/>
      <c r="F61" s="41"/>
      <c r="G61" s="41"/>
      <c r="H61" s="41"/>
      <c r="I61" s="41"/>
      <c r="J61" s="41"/>
      <c r="K61" s="41"/>
      <c r="L61" s="41"/>
      <c r="M61" s="41"/>
      <c r="N61" s="41"/>
      <c r="O61" s="41"/>
      <c r="P61" s="41"/>
      <c r="Q61" s="41"/>
      <c r="R61" s="41"/>
      <c r="S61" s="41"/>
      <c r="T61" s="41"/>
      <c r="U61" s="41"/>
      <c r="V61" s="41"/>
      <c r="W61" s="41"/>
      <c r="X61" s="41"/>
      <c r="Y61" s="41"/>
    </row>
    <row r="62" spans="1:25" x14ac:dyDescent="0.25">
      <c r="A62" s="41"/>
      <c r="B62" s="41"/>
      <c r="C62" s="41"/>
      <c r="D62" s="41"/>
      <c r="E62" s="41"/>
      <c r="F62" s="41"/>
      <c r="G62" s="41"/>
      <c r="H62" s="41"/>
      <c r="I62" s="41"/>
      <c r="J62" s="41"/>
      <c r="K62" s="41"/>
      <c r="L62" s="41"/>
      <c r="M62" s="41"/>
      <c r="N62" s="41"/>
      <c r="O62" s="41"/>
      <c r="P62" s="41"/>
      <c r="Q62" s="41"/>
      <c r="R62" s="41"/>
      <c r="S62" s="41"/>
      <c r="T62" s="41"/>
      <c r="U62" s="41"/>
      <c r="V62" s="41"/>
      <c r="W62" s="41"/>
      <c r="X62" s="41"/>
      <c r="Y62" s="41"/>
    </row>
    <row r="63" spans="1:25" x14ac:dyDescent="0.25">
      <c r="A63" s="41"/>
      <c r="B63" s="41"/>
      <c r="C63" s="41"/>
      <c r="D63" s="41"/>
      <c r="E63" s="41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41"/>
      <c r="Y63" s="41"/>
    </row>
    <row r="64" spans="1:25" x14ac:dyDescent="0.25">
      <c r="A64" s="41"/>
      <c r="B64" s="41"/>
      <c r="C64" s="41"/>
      <c r="D64" s="41"/>
      <c r="E64" s="41"/>
      <c r="F64" s="41"/>
      <c r="G64" s="41"/>
      <c r="H64" s="41"/>
      <c r="I64" s="41"/>
      <c r="J64" s="41"/>
      <c r="K64" s="41"/>
      <c r="L64" s="41"/>
      <c r="M64" s="41"/>
      <c r="N64" s="41"/>
      <c r="O64" s="41"/>
      <c r="P64" s="41"/>
      <c r="Q64" s="41"/>
      <c r="R64" s="41"/>
      <c r="S64" s="41"/>
      <c r="T64" s="41"/>
      <c r="U64" s="41"/>
      <c r="V64" s="41"/>
      <c r="W64" s="41"/>
      <c r="X64" s="41"/>
      <c r="Y64" s="41"/>
    </row>
    <row r="65" spans="1:25" x14ac:dyDescent="0.25">
      <c r="A65" s="41"/>
      <c r="B65" s="41"/>
      <c r="C65" s="41"/>
      <c r="D65" s="41"/>
      <c r="E65" s="41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41"/>
      <c r="Y65" s="41"/>
    </row>
    <row r="66" spans="1:25" x14ac:dyDescent="0.25">
      <c r="A66" s="41"/>
      <c r="B66" s="41"/>
      <c r="C66" s="41"/>
      <c r="D66" s="41"/>
      <c r="E66" s="41"/>
      <c r="F66" s="41"/>
      <c r="G66" s="41"/>
      <c r="H66" s="41"/>
      <c r="I66" s="41"/>
      <c r="J66" s="41"/>
      <c r="K66" s="41"/>
      <c r="L66" s="41"/>
      <c r="M66" s="41"/>
      <c r="N66" s="41"/>
      <c r="O66" s="41"/>
      <c r="P66" s="41"/>
      <c r="Q66" s="41"/>
      <c r="R66" s="41"/>
      <c r="S66" s="41"/>
      <c r="T66" s="41"/>
      <c r="U66" s="41"/>
      <c r="V66" s="41"/>
      <c r="W66" s="41"/>
      <c r="X66" s="41"/>
      <c r="Y66" s="41"/>
    </row>
    <row r="67" spans="1:25" x14ac:dyDescent="0.25">
      <c r="A67" s="41"/>
      <c r="B67" s="41"/>
      <c r="C67" s="41"/>
      <c r="D67" s="41"/>
      <c r="E67" s="41"/>
      <c r="F67" s="41"/>
      <c r="G67" s="41"/>
      <c r="H67" s="41"/>
      <c r="I67" s="41"/>
      <c r="J67" s="41"/>
      <c r="K67" s="41"/>
      <c r="L67" s="41"/>
      <c r="M67" s="41"/>
      <c r="N67" s="41"/>
      <c r="O67" s="41"/>
      <c r="P67" s="41"/>
      <c r="Q67" s="41"/>
      <c r="R67" s="41"/>
      <c r="S67" s="41"/>
      <c r="T67" s="41"/>
      <c r="U67" s="41"/>
      <c r="V67" s="41"/>
      <c r="W67" s="41"/>
      <c r="X67" s="41"/>
      <c r="Y67" s="41"/>
    </row>
    <row r="68" spans="1:25" x14ac:dyDescent="0.25">
      <c r="A68" s="41"/>
      <c r="B68" s="41"/>
      <c r="C68" s="41"/>
      <c r="D68" s="41"/>
      <c r="E68" s="41"/>
      <c r="F68" s="41"/>
      <c r="G68" s="41"/>
      <c r="H68" s="41"/>
      <c r="I68" s="41"/>
      <c r="J68" s="41"/>
      <c r="K68" s="41"/>
      <c r="L68" s="41"/>
      <c r="M68" s="41"/>
      <c r="N68" s="41"/>
      <c r="O68" s="41"/>
      <c r="P68" s="41"/>
      <c r="Q68" s="41"/>
      <c r="R68" s="41"/>
      <c r="S68" s="41"/>
      <c r="T68" s="41"/>
      <c r="U68" s="41"/>
      <c r="V68" s="41"/>
      <c r="W68" s="41"/>
      <c r="X68" s="41"/>
      <c r="Y68" s="41"/>
    </row>
    <row r="69" spans="1:25" x14ac:dyDescent="0.25">
      <c r="A69" s="41"/>
      <c r="B69" s="41"/>
      <c r="C69" s="41"/>
      <c r="D69" s="41"/>
      <c r="E69" s="41"/>
      <c r="F69" s="41"/>
      <c r="G69" s="41"/>
      <c r="H69" s="41"/>
      <c r="I69" s="41"/>
      <c r="J69" s="41"/>
      <c r="K69" s="41"/>
      <c r="L69" s="41"/>
      <c r="M69" s="41"/>
      <c r="N69" s="41"/>
      <c r="O69" s="41"/>
      <c r="P69" s="41"/>
      <c r="Q69" s="41"/>
      <c r="R69" s="41"/>
      <c r="S69" s="41"/>
      <c r="T69" s="41"/>
      <c r="U69" s="41"/>
      <c r="V69" s="41"/>
      <c r="W69" s="41"/>
      <c r="X69" s="41"/>
      <c r="Y69" s="41"/>
    </row>
    <row r="70" spans="1:25" x14ac:dyDescent="0.25">
      <c r="A70" s="41"/>
      <c r="B70" s="41"/>
      <c r="C70" s="41"/>
      <c r="D70" s="41"/>
      <c r="E70" s="41"/>
      <c r="F70" s="41"/>
      <c r="G70" s="41"/>
      <c r="H70" s="41"/>
      <c r="I70" s="41"/>
      <c r="J70" s="41"/>
      <c r="K70" s="41"/>
      <c r="L70" s="41"/>
      <c r="M70" s="41"/>
      <c r="N70" s="41"/>
      <c r="O70" s="41"/>
      <c r="P70" s="41"/>
      <c r="Q70" s="41"/>
      <c r="R70" s="41"/>
      <c r="S70" s="41"/>
      <c r="T70" s="41"/>
      <c r="U70" s="41"/>
      <c r="V70" s="41"/>
      <c r="W70" s="41"/>
      <c r="X70" s="41"/>
      <c r="Y70" s="41"/>
    </row>
    <row r="71" spans="1:25" x14ac:dyDescent="0.25">
      <c r="A71" s="41"/>
      <c r="B71" s="41"/>
      <c r="C71" s="41"/>
      <c r="D71" s="41"/>
      <c r="E71" s="41"/>
      <c r="F71" s="41"/>
      <c r="G71" s="41"/>
      <c r="H71" s="41"/>
      <c r="I71" s="41"/>
      <c r="J71" s="41"/>
      <c r="K71" s="41"/>
      <c r="L71" s="41"/>
      <c r="M71" s="41"/>
      <c r="N71" s="41"/>
      <c r="O71" s="41"/>
      <c r="P71" s="41"/>
      <c r="Q71" s="41"/>
      <c r="R71" s="41"/>
      <c r="S71" s="41"/>
      <c r="T71" s="41"/>
      <c r="U71" s="41"/>
      <c r="V71" s="41"/>
      <c r="W71" s="41"/>
      <c r="X71" s="41"/>
      <c r="Y71" s="41"/>
    </row>
    <row r="72" spans="1:25" x14ac:dyDescent="0.25">
      <c r="A72" s="41"/>
      <c r="B72" s="41"/>
      <c r="C72" s="41"/>
      <c r="D72" s="41"/>
      <c r="E72" s="41"/>
      <c r="F72" s="41"/>
      <c r="G72" s="41"/>
      <c r="H72" s="41"/>
      <c r="I72" s="41"/>
      <c r="J72" s="41"/>
      <c r="K72" s="41"/>
      <c r="L72" s="41"/>
      <c r="M72" s="41"/>
      <c r="N72" s="41"/>
      <c r="O72" s="41"/>
      <c r="P72" s="41"/>
      <c r="Q72" s="41"/>
      <c r="R72" s="41"/>
      <c r="S72" s="41"/>
      <c r="T72" s="41"/>
      <c r="U72" s="41"/>
      <c r="V72" s="41"/>
      <c r="W72" s="41"/>
      <c r="X72" s="41"/>
      <c r="Y72" s="41"/>
    </row>
    <row r="73" spans="1:25" x14ac:dyDescent="0.25">
      <c r="A73" s="41"/>
      <c r="B73" s="41"/>
      <c r="C73" s="41"/>
      <c r="D73" s="41"/>
      <c r="E73" s="41"/>
      <c r="F73" s="41"/>
      <c r="G73" s="41"/>
      <c r="H73" s="41"/>
      <c r="I73" s="41"/>
      <c r="J73" s="41"/>
      <c r="K73" s="41"/>
      <c r="L73" s="41"/>
      <c r="M73" s="41"/>
      <c r="N73" s="41"/>
      <c r="O73" s="41"/>
      <c r="P73" s="41"/>
      <c r="Q73" s="41"/>
      <c r="R73" s="41"/>
      <c r="S73" s="41"/>
      <c r="T73" s="41"/>
      <c r="U73" s="41"/>
      <c r="V73" s="41"/>
      <c r="W73" s="41"/>
      <c r="X73" s="41"/>
      <c r="Y73" s="41"/>
    </row>
    <row r="74" spans="1:25" x14ac:dyDescent="0.25">
      <c r="A74" s="41"/>
      <c r="B74" s="41"/>
      <c r="C74" s="41"/>
      <c r="D74" s="41"/>
      <c r="E74" s="41"/>
      <c r="F74" s="41"/>
      <c r="G74" s="41"/>
      <c r="H74" s="41"/>
      <c r="I74" s="41"/>
      <c r="J74" s="41"/>
      <c r="K74" s="41"/>
      <c r="L74" s="41"/>
      <c r="M74" s="41"/>
      <c r="N74" s="41"/>
      <c r="O74" s="41"/>
      <c r="P74" s="41"/>
      <c r="Q74" s="41"/>
      <c r="R74" s="41"/>
      <c r="S74" s="41"/>
      <c r="T74" s="41"/>
      <c r="U74" s="41"/>
      <c r="V74" s="41"/>
      <c r="W74" s="41"/>
      <c r="X74" s="41"/>
      <c r="Y74" s="41"/>
    </row>
    <row r="75" spans="1:25" x14ac:dyDescent="0.25">
      <c r="A75" s="41"/>
      <c r="B75" s="41"/>
      <c r="C75" s="41"/>
      <c r="D75" s="41"/>
      <c r="E75" s="41"/>
      <c r="F75" s="41"/>
      <c r="G75" s="41"/>
      <c r="H75" s="41"/>
      <c r="I75" s="41"/>
      <c r="J75" s="41"/>
      <c r="K75" s="41"/>
      <c r="L75" s="41"/>
      <c r="M75" s="41"/>
      <c r="N75" s="41"/>
      <c r="O75" s="41"/>
      <c r="P75" s="41"/>
      <c r="Q75" s="41"/>
      <c r="R75" s="41"/>
      <c r="S75" s="41"/>
      <c r="T75" s="41"/>
      <c r="U75" s="41"/>
      <c r="V75" s="41"/>
      <c r="W75" s="41"/>
      <c r="X75" s="41"/>
      <c r="Y75" s="41"/>
    </row>
    <row r="76" spans="1:25" x14ac:dyDescent="0.25">
      <c r="A76" s="41"/>
      <c r="B76" s="41"/>
      <c r="C76" s="41"/>
      <c r="D76" s="41"/>
      <c r="E76" s="41"/>
      <c r="F76" s="41"/>
      <c r="G76" s="41"/>
      <c r="H76" s="41"/>
      <c r="I76" s="41"/>
      <c r="J76" s="41"/>
      <c r="K76" s="41"/>
      <c r="L76" s="41"/>
      <c r="M76" s="41"/>
      <c r="N76" s="41"/>
      <c r="O76" s="41"/>
      <c r="P76" s="41"/>
      <c r="Q76" s="41"/>
      <c r="R76" s="41"/>
      <c r="S76" s="41"/>
      <c r="T76" s="41"/>
      <c r="U76" s="41"/>
      <c r="V76" s="41"/>
      <c r="W76" s="41"/>
      <c r="X76" s="41"/>
      <c r="Y76" s="41"/>
    </row>
    <row r="77" spans="1:25" x14ac:dyDescent="0.25">
      <c r="A77" s="41"/>
      <c r="B77" s="41"/>
      <c r="C77" s="41"/>
      <c r="D77" s="41"/>
      <c r="E77" s="41"/>
      <c r="F77" s="41"/>
      <c r="G77" s="41"/>
      <c r="H77" s="41"/>
      <c r="I77" s="41"/>
      <c r="J77" s="41"/>
      <c r="K77" s="41"/>
      <c r="L77" s="41"/>
      <c r="M77" s="41"/>
      <c r="N77" s="41"/>
      <c r="O77" s="41"/>
      <c r="P77" s="41"/>
      <c r="Q77" s="41"/>
      <c r="R77" s="41"/>
      <c r="S77" s="41"/>
      <c r="T77" s="41"/>
      <c r="U77" s="41"/>
      <c r="V77" s="41"/>
      <c r="W77" s="41"/>
      <c r="X77" s="41"/>
      <c r="Y77" s="41"/>
    </row>
    <row r="78" spans="1:25" x14ac:dyDescent="0.25">
      <c r="A78" s="41"/>
      <c r="B78" s="41"/>
      <c r="C78" s="41"/>
      <c r="D78" s="41"/>
      <c r="E78" s="41"/>
      <c r="F78" s="41"/>
      <c r="G78" s="41"/>
      <c r="H78" s="41"/>
      <c r="I78" s="41"/>
      <c r="J78" s="41"/>
      <c r="K78" s="41"/>
      <c r="L78" s="41"/>
      <c r="M78" s="41"/>
      <c r="N78" s="41"/>
      <c r="O78" s="41"/>
      <c r="P78" s="41"/>
      <c r="Q78" s="41"/>
      <c r="R78" s="41"/>
      <c r="S78" s="41"/>
      <c r="T78" s="41"/>
      <c r="U78" s="41"/>
      <c r="V78" s="41"/>
      <c r="W78" s="41"/>
      <c r="X78" s="41"/>
      <c r="Y78" s="41"/>
    </row>
    <row r="79" spans="1:25" x14ac:dyDescent="0.25">
      <c r="A79" s="41"/>
      <c r="B79" s="41"/>
      <c r="C79" s="41"/>
      <c r="D79" s="41"/>
      <c r="E79" s="41"/>
      <c r="F79" s="41"/>
      <c r="G79" s="41"/>
      <c r="H79" s="41"/>
      <c r="I79" s="41"/>
      <c r="J79" s="41"/>
      <c r="K79" s="41"/>
      <c r="L79" s="41"/>
      <c r="M79" s="41"/>
      <c r="N79" s="41"/>
      <c r="O79" s="41"/>
      <c r="P79" s="41"/>
      <c r="Q79" s="41"/>
      <c r="R79" s="41"/>
      <c r="S79" s="41"/>
      <c r="T79" s="41"/>
      <c r="U79" s="41"/>
      <c r="V79" s="41"/>
      <c r="W79" s="41"/>
      <c r="X79" s="41"/>
      <c r="Y79" s="41"/>
    </row>
    <row r="80" spans="1:25" x14ac:dyDescent="0.25">
      <c r="A80" s="41"/>
      <c r="B80" s="41"/>
      <c r="C80" s="41"/>
      <c r="D80" s="41"/>
      <c r="E80" s="41"/>
      <c r="F80" s="41"/>
      <c r="G80" s="41"/>
      <c r="H80" s="41"/>
      <c r="I80" s="41"/>
      <c r="J80" s="41"/>
      <c r="K80" s="41"/>
      <c r="L80" s="41"/>
      <c r="M80" s="41"/>
      <c r="N80" s="41"/>
      <c r="O80" s="41"/>
      <c r="P80" s="41"/>
      <c r="Q80" s="41"/>
      <c r="R80" s="41"/>
      <c r="S80" s="41"/>
      <c r="T80" s="41"/>
      <c r="U80" s="41"/>
      <c r="V80" s="41"/>
      <c r="W80" s="41"/>
      <c r="X80" s="41"/>
      <c r="Y80" s="41"/>
    </row>
    <row r="81" spans="1:25" x14ac:dyDescent="0.25">
      <c r="A81" s="41"/>
      <c r="B81" s="41"/>
      <c r="C81" s="41"/>
      <c r="D81" s="41"/>
      <c r="E81" s="41"/>
      <c r="F81" s="41"/>
      <c r="G81" s="41"/>
      <c r="H81" s="41"/>
      <c r="I81" s="41"/>
      <c r="J81" s="41"/>
      <c r="K81" s="41"/>
      <c r="L81" s="41"/>
      <c r="M81" s="41"/>
      <c r="N81" s="41"/>
      <c r="O81" s="41"/>
      <c r="P81" s="41"/>
      <c r="Q81" s="41"/>
      <c r="R81" s="41"/>
      <c r="S81" s="41"/>
      <c r="T81" s="41"/>
      <c r="U81" s="41"/>
      <c r="V81" s="41"/>
      <c r="W81" s="41"/>
      <c r="X81" s="41"/>
      <c r="Y81" s="41"/>
    </row>
    <row r="82" spans="1:25" x14ac:dyDescent="0.25">
      <c r="A82" s="41"/>
      <c r="B82" s="41"/>
      <c r="C82" s="41"/>
      <c r="D82" s="41"/>
      <c r="E82" s="41"/>
      <c r="F82" s="41"/>
      <c r="G82" s="41"/>
      <c r="H82" s="41"/>
      <c r="I82" s="41"/>
      <c r="J82" s="41"/>
      <c r="K82" s="41"/>
      <c r="L82" s="41"/>
      <c r="M82" s="41"/>
      <c r="N82" s="41"/>
      <c r="O82" s="41"/>
      <c r="P82" s="41"/>
      <c r="Q82" s="41"/>
      <c r="R82" s="41"/>
      <c r="S82" s="41"/>
      <c r="T82" s="41"/>
      <c r="U82" s="41"/>
      <c r="V82" s="41"/>
      <c r="W82" s="41"/>
      <c r="X82" s="41"/>
      <c r="Y82" s="41"/>
    </row>
    <row r="83" spans="1:25" x14ac:dyDescent="0.25">
      <c r="A83" s="41"/>
      <c r="B83" s="41"/>
      <c r="C83" s="41"/>
      <c r="D83" s="41"/>
      <c r="E83" s="41"/>
      <c r="F83" s="41"/>
      <c r="G83" s="41"/>
      <c r="H83" s="41"/>
      <c r="I83" s="41"/>
      <c r="J83" s="41"/>
      <c r="K83" s="41"/>
      <c r="L83" s="41"/>
      <c r="M83" s="41"/>
      <c r="N83" s="41"/>
      <c r="O83" s="41"/>
      <c r="P83" s="41"/>
      <c r="Q83" s="41"/>
      <c r="R83" s="41"/>
      <c r="S83" s="41"/>
      <c r="T83" s="41"/>
      <c r="U83" s="41"/>
      <c r="V83" s="41"/>
      <c r="W83" s="41"/>
      <c r="X83" s="41"/>
      <c r="Y83" s="41"/>
    </row>
    <row r="84" spans="1:25" x14ac:dyDescent="0.25">
      <c r="A84" s="41"/>
      <c r="B84" s="41"/>
      <c r="C84" s="41"/>
      <c r="D84" s="41"/>
      <c r="E84" s="41"/>
      <c r="F84" s="41"/>
      <c r="G84" s="41"/>
      <c r="H84" s="41"/>
      <c r="I84" s="41"/>
      <c r="J84" s="41"/>
      <c r="K84" s="41"/>
      <c r="L84" s="41"/>
      <c r="M84" s="41"/>
      <c r="N84" s="41"/>
      <c r="O84" s="41"/>
      <c r="P84" s="41"/>
      <c r="Q84" s="41"/>
      <c r="R84" s="41"/>
      <c r="S84" s="41"/>
      <c r="T84" s="41"/>
      <c r="U84" s="41"/>
      <c r="V84" s="41"/>
      <c r="W84" s="41"/>
      <c r="X84" s="41"/>
      <c r="Y84" s="41"/>
    </row>
    <row r="85" spans="1:25" x14ac:dyDescent="0.25">
      <c r="A85" s="41"/>
      <c r="B85" s="41"/>
      <c r="C85" s="41"/>
      <c r="D85" s="41"/>
      <c r="E85" s="41"/>
      <c r="F85" s="41"/>
      <c r="G85" s="41"/>
      <c r="H85" s="41"/>
      <c r="I85" s="41"/>
      <c r="J85" s="41"/>
      <c r="K85" s="41"/>
      <c r="L85" s="41"/>
      <c r="M85" s="41"/>
      <c r="N85" s="41"/>
      <c r="O85" s="41"/>
      <c r="P85" s="41"/>
      <c r="Q85" s="41"/>
      <c r="R85" s="41"/>
      <c r="S85" s="41"/>
      <c r="T85" s="41"/>
      <c r="U85" s="41"/>
      <c r="V85" s="41"/>
      <c r="W85" s="41"/>
      <c r="X85" s="41"/>
      <c r="Y85" s="41"/>
    </row>
    <row r="86" spans="1:25" x14ac:dyDescent="0.25">
      <c r="A86" s="41"/>
      <c r="B86" s="41"/>
      <c r="C86" s="41"/>
      <c r="D86" s="41"/>
      <c r="E86" s="41"/>
      <c r="F86" s="41"/>
      <c r="G86" s="41"/>
      <c r="H86" s="41"/>
      <c r="I86" s="41"/>
      <c r="J86" s="41"/>
      <c r="K86" s="41"/>
      <c r="L86" s="41"/>
      <c r="M86" s="41"/>
      <c r="N86" s="41"/>
      <c r="O86" s="41"/>
      <c r="P86" s="41"/>
      <c r="Q86" s="41"/>
      <c r="R86" s="41"/>
      <c r="S86" s="41"/>
      <c r="T86" s="41"/>
      <c r="U86" s="41"/>
      <c r="V86" s="41"/>
      <c r="W86" s="41"/>
      <c r="X86" s="41"/>
      <c r="Y86" s="41"/>
    </row>
    <row r="87" spans="1:25" x14ac:dyDescent="0.25">
      <c r="A87" s="41"/>
      <c r="B87" s="41"/>
      <c r="C87" s="41"/>
      <c r="D87" s="41"/>
      <c r="E87" s="41"/>
      <c r="F87" s="41"/>
      <c r="G87" s="41"/>
      <c r="H87" s="41"/>
      <c r="I87" s="41"/>
      <c r="J87" s="41"/>
      <c r="K87" s="41"/>
      <c r="L87" s="41"/>
      <c r="M87" s="41"/>
      <c r="N87" s="41"/>
      <c r="O87" s="41"/>
      <c r="P87" s="41"/>
      <c r="Q87" s="41"/>
      <c r="R87" s="41"/>
      <c r="S87" s="41"/>
      <c r="T87" s="41"/>
      <c r="U87" s="41"/>
      <c r="V87" s="41"/>
      <c r="W87" s="41"/>
      <c r="X87" s="41"/>
      <c r="Y87" s="41"/>
    </row>
    <row r="88" spans="1:25" x14ac:dyDescent="0.25">
      <c r="A88" s="41"/>
      <c r="B88" s="41"/>
      <c r="C88" s="41"/>
      <c r="D88" s="41"/>
      <c r="E88" s="41"/>
      <c r="F88" s="41"/>
      <c r="G88" s="41"/>
      <c r="H88" s="41"/>
      <c r="I88" s="41"/>
      <c r="J88" s="41"/>
      <c r="K88" s="41"/>
      <c r="L88" s="41"/>
      <c r="M88" s="41"/>
      <c r="N88" s="41"/>
      <c r="O88" s="41"/>
      <c r="P88" s="41"/>
      <c r="Q88" s="41"/>
      <c r="R88" s="41"/>
      <c r="S88" s="41"/>
      <c r="T88" s="41"/>
      <c r="U88" s="41"/>
      <c r="V88" s="41"/>
      <c r="W88" s="41"/>
      <c r="X88" s="41"/>
      <c r="Y88" s="41"/>
    </row>
    <row r="89" spans="1:25" x14ac:dyDescent="0.25">
      <c r="A89" s="41"/>
      <c r="B89" s="41"/>
      <c r="C89" s="41"/>
      <c r="D89" s="41"/>
      <c r="E89" s="41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41"/>
      <c r="Y89" s="41"/>
    </row>
    <row r="90" spans="1:25" x14ac:dyDescent="0.25">
      <c r="A90" s="41"/>
      <c r="B90" s="41"/>
      <c r="C90" s="41"/>
      <c r="D90" s="41"/>
      <c r="E90" s="41"/>
      <c r="F90" s="41"/>
      <c r="G90" s="41"/>
      <c r="H90" s="41"/>
      <c r="I90" s="41"/>
      <c r="J90" s="41"/>
      <c r="K90" s="41"/>
      <c r="L90" s="41"/>
      <c r="M90" s="41"/>
      <c r="N90" s="41"/>
      <c r="O90" s="41"/>
      <c r="P90" s="41"/>
      <c r="Q90" s="41"/>
      <c r="R90" s="41"/>
      <c r="S90" s="41"/>
      <c r="T90" s="41"/>
      <c r="U90" s="41"/>
      <c r="V90" s="41"/>
      <c r="W90" s="41"/>
      <c r="X90" s="41"/>
      <c r="Y90" s="41"/>
    </row>
    <row r="91" spans="1:25" x14ac:dyDescent="0.25">
      <c r="A91" s="41"/>
      <c r="B91" s="41"/>
      <c r="C91" s="41"/>
      <c r="D91" s="41"/>
      <c r="E91" s="41"/>
      <c r="F91" s="41"/>
      <c r="G91" s="41"/>
      <c r="H91" s="41"/>
      <c r="I91" s="41"/>
      <c r="J91" s="41"/>
      <c r="K91" s="41"/>
      <c r="L91" s="41"/>
      <c r="M91" s="41"/>
      <c r="N91" s="41"/>
      <c r="O91" s="41"/>
      <c r="P91" s="41"/>
      <c r="Q91" s="41"/>
      <c r="R91" s="41"/>
      <c r="S91" s="41"/>
      <c r="T91" s="41"/>
      <c r="U91" s="41"/>
      <c r="V91" s="41"/>
      <c r="W91" s="41"/>
      <c r="X91" s="41"/>
      <c r="Y91" s="41"/>
    </row>
    <row r="92" spans="1:25" x14ac:dyDescent="0.25">
      <c r="A92" s="41"/>
      <c r="B92" s="41"/>
      <c r="C92" s="41"/>
      <c r="D92" s="41"/>
      <c r="E92" s="41"/>
      <c r="F92" s="41"/>
      <c r="G92" s="41"/>
      <c r="H92" s="41"/>
      <c r="I92" s="41"/>
      <c r="J92" s="41"/>
      <c r="K92" s="41"/>
      <c r="L92" s="41"/>
      <c r="M92" s="41"/>
      <c r="N92" s="41"/>
      <c r="O92" s="41"/>
      <c r="P92" s="41"/>
      <c r="Q92" s="41"/>
      <c r="R92" s="41"/>
      <c r="S92" s="41"/>
      <c r="T92" s="41"/>
      <c r="U92" s="41"/>
      <c r="V92" s="41"/>
      <c r="W92" s="41"/>
      <c r="X92" s="41"/>
      <c r="Y92" s="41"/>
    </row>
    <row r="93" spans="1:25" x14ac:dyDescent="0.25">
      <c r="A93" s="41"/>
      <c r="B93" s="41"/>
      <c r="C93" s="41"/>
      <c r="D93" s="41"/>
      <c r="E93" s="41"/>
      <c r="F93" s="41"/>
      <c r="G93" s="41"/>
      <c r="H93" s="41"/>
      <c r="I93" s="41"/>
      <c r="J93" s="41"/>
      <c r="K93" s="41"/>
      <c r="L93" s="41"/>
      <c r="M93" s="41"/>
      <c r="N93" s="41"/>
      <c r="O93" s="41"/>
      <c r="P93" s="41"/>
      <c r="Q93" s="41"/>
      <c r="R93" s="41"/>
      <c r="S93" s="41"/>
      <c r="T93" s="41"/>
      <c r="U93" s="41"/>
      <c r="V93" s="41"/>
      <c r="W93" s="41"/>
      <c r="X93" s="41"/>
      <c r="Y93" s="41"/>
    </row>
    <row r="94" spans="1:25" x14ac:dyDescent="0.25">
      <c r="A94" s="41"/>
      <c r="B94" s="41"/>
      <c r="C94" s="41"/>
      <c r="D94" s="41"/>
      <c r="E94" s="41"/>
      <c r="F94" s="41"/>
      <c r="G94" s="41"/>
      <c r="H94" s="41"/>
      <c r="I94" s="41"/>
      <c r="J94" s="41"/>
      <c r="K94" s="41"/>
      <c r="L94" s="41"/>
      <c r="M94" s="41"/>
      <c r="N94" s="41"/>
      <c r="O94" s="41"/>
      <c r="P94" s="41"/>
      <c r="Q94" s="41"/>
      <c r="R94" s="41"/>
      <c r="S94" s="41"/>
      <c r="T94" s="41"/>
      <c r="U94" s="41"/>
      <c r="V94" s="41"/>
      <c r="W94" s="41"/>
      <c r="X94" s="41"/>
      <c r="Y94" s="41"/>
    </row>
    <row r="95" spans="1:25" x14ac:dyDescent="0.25">
      <c r="A95" s="41"/>
      <c r="B95" s="41"/>
      <c r="C95" s="41"/>
      <c r="D95" s="41"/>
      <c r="E95" s="41"/>
      <c r="F95" s="41"/>
      <c r="G95" s="41"/>
      <c r="H95" s="41"/>
      <c r="I95" s="41"/>
      <c r="J95" s="41"/>
      <c r="K95" s="41"/>
      <c r="L95" s="41"/>
      <c r="M95" s="41"/>
      <c r="N95" s="41"/>
      <c r="O95" s="41"/>
      <c r="P95" s="41"/>
      <c r="Q95" s="41"/>
      <c r="R95" s="41"/>
      <c r="S95" s="41"/>
      <c r="T95" s="41"/>
      <c r="U95" s="41"/>
      <c r="V95" s="41"/>
      <c r="W95" s="41"/>
      <c r="X95" s="41"/>
      <c r="Y95" s="41"/>
    </row>
    <row r="96" spans="1:25" x14ac:dyDescent="0.25">
      <c r="A96" s="41"/>
      <c r="B96" s="41"/>
      <c r="C96" s="41"/>
      <c r="D96" s="41"/>
      <c r="E96" s="41"/>
      <c r="F96" s="41"/>
      <c r="G96" s="41"/>
      <c r="H96" s="41"/>
      <c r="I96" s="41"/>
      <c r="J96" s="41"/>
      <c r="K96" s="41"/>
      <c r="L96" s="41"/>
      <c r="M96" s="41"/>
      <c r="N96" s="41"/>
      <c r="O96" s="41"/>
      <c r="P96" s="41"/>
      <c r="Q96" s="41"/>
      <c r="R96" s="41"/>
      <c r="S96" s="41"/>
      <c r="T96" s="41"/>
      <c r="U96" s="41"/>
      <c r="V96" s="41"/>
      <c r="W96" s="41"/>
      <c r="X96" s="41"/>
      <c r="Y96" s="41"/>
    </row>
    <row r="97" spans="1:25" x14ac:dyDescent="0.25">
      <c r="A97" s="41"/>
      <c r="B97" s="41"/>
      <c r="C97" s="41"/>
      <c r="D97" s="41"/>
      <c r="E97" s="41"/>
      <c r="F97" s="41"/>
      <c r="G97" s="41"/>
      <c r="H97" s="41"/>
      <c r="I97" s="41"/>
      <c r="J97" s="41"/>
      <c r="K97" s="41"/>
      <c r="L97" s="41"/>
      <c r="M97" s="41"/>
      <c r="N97" s="41"/>
      <c r="O97" s="41"/>
      <c r="P97" s="41"/>
      <c r="Q97" s="41"/>
      <c r="R97" s="41"/>
      <c r="S97" s="41"/>
      <c r="T97" s="41"/>
      <c r="U97" s="41"/>
      <c r="V97" s="41"/>
      <c r="W97" s="41"/>
      <c r="X97" s="41"/>
      <c r="Y97" s="41"/>
    </row>
    <row r="98" spans="1:25" x14ac:dyDescent="0.25">
      <c r="A98" s="41"/>
      <c r="B98" s="41"/>
      <c r="C98" s="41"/>
      <c r="D98" s="41"/>
      <c r="E98" s="41"/>
      <c r="F98" s="41"/>
      <c r="G98" s="41"/>
      <c r="H98" s="41"/>
      <c r="I98" s="41"/>
      <c r="J98" s="41"/>
      <c r="K98" s="41"/>
      <c r="L98" s="41"/>
      <c r="M98" s="41"/>
      <c r="N98" s="41"/>
      <c r="O98" s="41"/>
      <c r="P98" s="41"/>
      <c r="Q98" s="41"/>
      <c r="R98" s="41"/>
      <c r="S98" s="41"/>
      <c r="T98" s="41"/>
      <c r="U98" s="41"/>
      <c r="V98" s="41"/>
      <c r="W98" s="41"/>
      <c r="X98" s="41"/>
      <c r="Y98" s="41"/>
    </row>
    <row r="99" spans="1:25" x14ac:dyDescent="0.25">
      <c r="A99" s="41"/>
      <c r="B99" s="41"/>
      <c r="C99" s="41"/>
      <c r="D99" s="41"/>
      <c r="E99" s="41"/>
      <c r="F99" s="41"/>
      <c r="G99" s="41"/>
      <c r="H99" s="41"/>
      <c r="I99" s="41"/>
      <c r="J99" s="41"/>
      <c r="K99" s="41"/>
      <c r="L99" s="41"/>
      <c r="M99" s="41"/>
      <c r="N99" s="41"/>
      <c r="O99" s="41"/>
      <c r="P99" s="41"/>
      <c r="Q99" s="41"/>
      <c r="R99" s="41"/>
      <c r="S99" s="41"/>
      <c r="T99" s="41"/>
      <c r="U99" s="41"/>
      <c r="V99" s="41"/>
      <c r="W99" s="41"/>
      <c r="X99" s="41"/>
      <c r="Y99" s="41"/>
    </row>
    <row r="100" spans="1:25" x14ac:dyDescent="0.25">
      <c r="A100" s="41"/>
      <c r="B100" s="41"/>
      <c r="C100" s="41"/>
      <c r="D100" s="41"/>
      <c r="E100" s="41"/>
      <c r="F100" s="41"/>
      <c r="G100" s="41"/>
      <c r="H100" s="41"/>
      <c r="I100" s="41"/>
      <c r="J100" s="41"/>
      <c r="K100" s="41"/>
      <c r="L100" s="41"/>
      <c r="M100" s="41"/>
      <c r="N100" s="41"/>
      <c r="O100" s="41"/>
      <c r="P100" s="41"/>
      <c r="Q100" s="41"/>
      <c r="R100" s="41"/>
      <c r="S100" s="41"/>
      <c r="T100" s="41"/>
      <c r="U100" s="41"/>
      <c r="V100" s="41"/>
      <c r="W100" s="41"/>
      <c r="X100" s="41"/>
      <c r="Y100" s="41"/>
    </row>
  </sheetData>
  <mergeCells count="4">
    <mergeCell ref="B2:H2"/>
    <mergeCell ref="C3:H3"/>
    <mergeCell ref="C4:H4"/>
    <mergeCell ref="B10:H10"/>
  </mergeCells>
  <hyperlinks>
    <hyperlink ref="A1" location="Contents!A1" display="Back to contents" xr:uid="{489A2DD4-A4E1-46BA-9CA9-E07B21139FE2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Contents</vt:lpstr>
      <vt:lpstr>3.9</vt:lpstr>
      <vt:lpstr>5.1</vt:lpstr>
      <vt:lpstr>'3.9'!Print_Area</vt:lpstr>
      <vt:lpstr>'5.1'!Print_Area</vt:lpstr>
      <vt:lpstr>Contents!Print_Area</vt:lpstr>
    </vt:vector>
  </TitlesOfParts>
  <Company>MOJ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nif, Sumera</dc:creator>
  <cp:lastModifiedBy>Brown, Harriet - OBR</cp:lastModifiedBy>
  <cp:lastPrinted>2023-11-24T16:11:47Z</cp:lastPrinted>
  <dcterms:created xsi:type="dcterms:W3CDTF">2016-10-25T13:43:56Z</dcterms:created>
  <dcterms:modified xsi:type="dcterms:W3CDTF">2024-10-30T10:16:32Z</dcterms:modified>
</cp:coreProperties>
</file>